     </c>
      <c r="G91" s="42">
        <v>675</v>
      </c>
      <c r="H91" s="42">
        <v>3075</v>
      </c>
      <c r="I91" s="42">
        <v>3378</v>
      </c>
      <c r="J91" s="42">
        <v>2506</v>
      </c>
      <c r="K91" s="42">
        <v>2677</v>
      </c>
      <c r="L91" s="42">
        <v>2293</v>
      </c>
      <c r="M91" s="42">
        <v>1494</v>
      </c>
      <c r="N91" s="42">
        <v>836</v>
      </c>
      <c r="O91" s="78"/>
      <c r="P91" s="66"/>
    </row>
    <row r="92" spans="1:16" x14ac:dyDescent="0.3">
      <c r="A92" s="2">
        <v>44763</v>
      </c>
      <c r="B92" s="2">
        <f t="shared" si="39"/>
        <v>44745</v>
      </c>
      <c r="C92" s="2">
        <f t="shared" si="40"/>
        <v>44758</v>
      </c>
      <c r="D92" s="42">
        <v>1332</v>
      </c>
      <c r="E92" s="42">
        <v>450</v>
      </c>
      <c r="F92" s="42">
        <v>432</v>
      </c>
      <c r="G92" s="42">
        <v>672</v>
      </c>
      <c r="H92" s="42">
        <v>3146</v>
      </c>
      <c r="I92" s="42">
        <v>3356</v>
      </c>
      <c r="J92" s="42">
        <v>2592</v>
      </c>
      <c r="K92" s="42">
        <v>2727</v>
      </c>
      <c r="L92" s="42">
        <v>2288</v>
      </c>
      <c r="M92" s="42">
        <v>1511</v>
      </c>
      <c r="N92" s="42">
        <v>886</v>
      </c>
      <c r="O92" s="78"/>
      <c r="P92" s="66"/>
    </row>
    <row r="93" spans="1:16" x14ac:dyDescent="0.3">
      <c r="A93" s="2">
        <v>44770</v>
      </c>
      <c r="B93" s="2">
        <f t="shared" si="39"/>
        <v>44752</v>
      </c>
      <c r="C93" s="2">
        <f t="shared" si="40"/>
        <v>44765</v>
      </c>
      <c r="D93" s="42">
        <v>1406</v>
      </c>
      <c r="E93" s="42">
        <v>521</v>
      </c>
      <c r="F93" s="42">
        <v>451</v>
      </c>
      <c r="G93" s="42">
        <v>685</v>
      </c>
      <c r="H93" s="42">
        <v>3175</v>
      </c>
      <c r="I93" s="42">
        <v>3328</v>
      </c>
      <c r="J93" s="42">
        <v>2662</v>
      </c>
      <c r="K93" s="42">
        <v>2773</v>
      </c>
      <c r="L93" s="42">
        <v>2418</v>
      </c>
      <c r="M93" s="42">
        <v>1551</v>
      </c>
      <c r="N93" s="42">
        <v>1044</v>
      </c>
      <c r="O93" s="78"/>
      <c r="P93" s="66"/>
    </row>
    <row r="94" spans="1:16" x14ac:dyDescent="0.3">
      <c r="A94" s="2">
        <v>44777</v>
      </c>
      <c r="B94" s="2">
        <f t="shared" si="39"/>
        <v>44759</v>
      </c>
      <c r="C94" s="2">
        <f t="shared" si="40"/>
        <v>44772</v>
      </c>
      <c r="D94" s="42">
        <v>1451</v>
      </c>
      <c r="E94" s="42">
        <v>583</v>
      </c>
      <c r="F94" s="42">
        <v>450</v>
      </c>
      <c r="G94" s="42">
        <v>687</v>
      </c>
      <c r="H94" s="42">
        <v>3059</v>
      </c>
      <c r="I94" s="42">
        <v>3198</v>
      </c>
      <c r="J94" s="42">
        <v>2605</v>
      </c>
      <c r="K94" s="42">
        <v>2710</v>
      </c>
      <c r="L94" s="42">
        <v>2389</v>
      </c>
      <c r="M94" s="42">
        <v>1490</v>
      </c>
      <c r="N94" s="42">
        <v>997</v>
      </c>
      <c r="O94" s="78"/>
      <c r="P94" s="66"/>
    </row>
    <row r="95" spans="1:16" x14ac:dyDescent="0.3">
      <c r="A95" s="2">
        <v>44784</v>
      </c>
      <c r="B95" s="2">
        <f t="shared" si="39"/>
        <v>44766</v>
      </c>
      <c r="C95" s="2">
        <f t="shared" si="40"/>
        <v>44779</v>
      </c>
      <c r="D95" s="42">
        <v>1391</v>
      </c>
      <c r="E95" s="42">
        <v>567</v>
      </c>
      <c r="F95" s="42">
        <v>453</v>
      </c>
      <c r="G95" s="42">
        <v>694</v>
      </c>
      <c r="H95" s="42">
        <v>2868</v>
      </c>
      <c r="I95" s="42">
        <v>3032</v>
      </c>
      <c r="J95" s="42">
        <v>2384</v>
      </c>
      <c r="K95" s="42">
        <v>2535</v>
      </c>
      <c r="L95" s="42">
        <v>2190</v>
      </c>
      <c r="M95" s="42">
        <v>1440</v>
      </c>
      <c r="N95" s="42">
        <v>922</v>
      </c>
      <c r="O95" s="78"/>
      <c r="P95" s="66"/>
    </row>
    <row r="96" spans="1:16" x14ac:dyDescent="0.3">
      <c r="A96" s="2">
        <v>44791</v>
      </c>
      <c r="B96" s="2">
        <f t="shared" si="39"/>
        <v>44773</v>
      </c>
      <c r="C96" s="2">
        <f t="shared" si="40"/>
        <v>44786</v>
      </c>
      <c r="D96">
        <v>1259</v>
      </c>
      <c r="E96">
        <v>512</v>
      </c>
      <c r="F96">
        <v>406</v>
      </c>
      <c r="G96">
        <v>642</v>
      </c>
      <c r="H96">
        <v>2676</v>
      </c>
      <c r="I96">
        <v>2819</v>
      </c>
      <c r="J96">
        <v>2232</v>
      </c>
      <c r="K96">
        <v>2406</v>
      </c>
      <c r="L96">
        <v>1984</v>
      </c>
      <c r="M96">
        <v>1393</v>
      </c>
      <c r="N96">
        <v>913</v>
      </c>
      <c r="O96" s="78"/>
      <c r="P96" s="66"/>
    </row>
    <row r="97" spans="1:16" x14ac:dyDescent="0.3">
      <c r="A97" s="2">
        <v>44798</v>
      </c>
      <c r="B97" s="2">
        <f t="shared" si="39"/>
        <v>44780</v>
      </c>
      <c r="C97" s="2">
        <f t="shared" si="40"/>
        <v>44793</v>
      </c>
      <c r="D97" s="42">
        <v>1205</v>
      </c>
      <c r="E97" s="42">
        <v>490</v>
      </c>
      <c r="F97" s="42">
        <v>360</v>
      </c>
      <c r="G97" s="42">
        <v>557</v>
      </c>
      <c r="H97" s="42">
        <v>2555</v>
      </c>
      <c r="I97" s="42">
        <v>2612</v>
      </c>
      <c r="J97" s="42">
        <v>2058</v>
      </c>
      <c r="K97" s="42">
        <v>2225</v>
      </c>
      <c r="L97" s="42">
        <v>1899</v>
      </c>
      <c r="M97" s="42">
        <v>1380</v>
      </c>
      <c r="N97" s="42">
        <v>911</v>
      </c>
      <c r="O97" s="116"/>
      <c r="P97" s="66"/>
    </row>
    <row r="98" spans="1:16" x14ac:dyDescent="0.3">
      <c r="A98" s="2">
        <v>44805</v>
      </c>
      <c r="B98" s="2">
        <f t="shared" si="39"/>
        <v>44787</v>
      </c>
      <c r="C98" s="2">
        <f t="shared" si="40"/>
        <v>44800</v>
      </c>
      <c r="D98">
        <v>1181</v>
      </c>
      <c r="E98">
        <v>454</v>
      </c>
      <c r="F98">
        <v>358</v>
      </c>
      <c r="G98">
        <v>532</v>
      </c>
      <c r="H98">
        <v>2419</v>
      </c>
      <c r="I98">
        <v>2574</v>
      </c>
      <c r="J98">
        <v>1902</v>
      </c>
      <c r="K98">
        <v>2188</v>
      </c>
      <c r="L98">
        <v>1965</v>
      </c>
      <c r="M98">
        <v>1345</v>
      </c>
      <c r="N98" s="42">
        <v>886</v>
      </c>
      <c r="O98" s="78"/>
      <c r="P98" s="66"/>
    </row>
    <row r="99" spans="1:16" x14ac:dyDescent="0.3">
      <c r="A99" s="2">
        <v>44812</v>
      </c>
      <c r="B99" s="2">
        <f t="shared" si="39"/>
        <v>44794</v>
      </c>
      <c r="C99" s="2">
        <f t="shared" si="40"/>
        <v>44807</v>
      </c>
      <c r="D99" s="42">
        <v>1063</v>
      </c>
      <c r="E99" s="42">
        <v>435</v>
      </c>
      <c r="F99" s="42">
        <v>376</v>
      </c>
      <c r="G99" s="42">
        <v>555</v>
      </c>
      <c r="H99" s="42">
        <v>2135</v>
      </c>
      <c r="I99" s="42">
        <v>2419</v>
      </c>
      <c r="J99" s="42">
        <v>1803</v>
      </c>
      <c r="K99" s="42">
        <v>2094</v>
      </c>
      <c r="L99" s="42">
        <v>1906</v>
      </c>
      <c r="M99" s="42">
        <v>1302</v>
      </c>
      <c r="N99" s="42">
        <v>846</v>
      </c>
      <c r="O99" s="78"/>
      <c r="P99" s="66"/>
    </row>
    <row r="100" spans="1:16" x14ac:dyDescent="0.3">
      <c r="A100" s="2">
        <v>44819</v>
      </c>
      <c r="B100" s="2">
        <f t="shared" si="39"/>
        <v>44801</v>
      </c>
      <c r="C100" s="2">
        <f t="shared" si="40"/>
        <v>44814</v>
      </c>
      <c r="D100">
        <v>928</v>
      </c>
      <c r="E100">
        <v>472</v>
      </c>
      <c r="F100" s="42">
        <v>456</v>
      </c>
      <c r="G100" s="42">
        <v>735</v>
      </c>
      <c r="H100" s="42">
        <v>2054</v>
      </c>
      <c r="I100" s="42">
        <v>2124</v>
      </c>
      <c r="J100" s="42">
        <v>1655</v>
      </c>
      <c r="K100" s="42">
        <v>1860</v>
      </c>
      <c r="L100" s="42">
        <v>1739</v>
      </c>
      <c r="M100" s="42">
        <v>1257</v>
      </c>
      <c r="N100" s="42">
        <v>873</v>
      </c>
      <c r="O100" s="78"/>
      <c r="P100" s="66"/>
    </row>
    <row r="101" spans="1:16" x14ac:dyDescent="0.3">
      <c r="A101" s="2">
        <v>44826</v>
      </c>
      <c r="B101" s="2">
        <f t="shared" si="39"/>
        <v>44808</v>
      </c>
      <c r="C101" s="2">
        <f t="shared" si="40"/>
        <v>44821</v>
      </c>
      <c r="D101" s="42">
        <v>1009</v>
      </c>
      <c r="E101" s="42">
        <v>603</v>
      </c>
      <c r="F101" s="42">
        <v>707</v>
      </c>
      <c r="G101" s="42">
        <v>1194</v>
      </c>
      <c r="H101" s="42">
        <v>2401</v>
      </c>
      <c r="I101" s="42">
        <v>2261</v>
      </c>
      <c r="J101" s="42">
        <v>1775</v>
      </c>
      <c r="K101" s="42">
        <v>1970</v>
      </c>
      <c r="L101" s="42">
        <v>1800</v>
      </c>
      <c r="M101" s="42">
        <v>1283</v>
      </c>
      <c r="N101" s="42">
        <v>927</v>
      </c>
      <c r="O101" s="78"/>
      <c r="P101" s="66"/>
    </row>
    <row r="102" spans="1:16" x14ac:dyDescent="0.3">
      <c r="A102" s="2">
        <v>44833</v>
      </c>
      <c r="B102" s="2">
        <f t="shared" ref="B102:B116" si="41">A102-18</f>
        <v>44815</v>
      </c>
      <c r="C102" s="2">
        <f t="shared" ref="C102:C116" si="42">A102-5</f>
        <v>44828</v>
      </c>
      <c r="D102">
        <v>1100</v>
      </c>
      <c r="E102">
        <v>663</v>
      </c>
      <c r="F102" s="42">
        <v>866</v>
      </c>
      <c r="G102" s="42">
        <v>1310</v>
      </c>
      <c r="H102" s="42">
        <v>2513</v>
      </c>
      <c r="I102" s="42">
        <v>2479</v>
      </c>
      <c r="J102" s="42">
        <v>2000</v>
      </c>
      <c r="K102" s="42">
        <v>2231</v>
      </c>
      <c r="L102" s="42">
        <v>2061</v>
      </c>
      <c r="M102" s="42">
        <v>1533</v>
      </c>
      <c r="N102" s="42">
        <v>1037</v>
      </c>
      <c r="O102" s="78"/>
      <c r="P102" s="66"/>
    </row>
    <row r="103" spans="1:16" x14ac:dyDescent="0.3">
      <c r="A103" s="2">
        <v>44840</v>
      </c>
      <c r="B103" s="2">
        <f t="shared" si="41"/>
        <v>44822</v>
      </c>
      <c r="C103" s="2">
        <f t="shared" si="42"/>
        <v>44835</v>
      </c>
      <c r="D103" s="42">
        <v>1078</v>
      </c>
      <c r="E103" s="42">
        <v>525</v>
      </c>
      <c r="F103" s="42">
        <v>786</v>
      </c>
      <c r="G103" s="42">
        <v>952</v>
      </c>
      <c r="H103" s="42">
        <v>2280</v>
      </c>
      <c r="I103" s="42">
        <v>2474</v>
      </c>
      <c r="J103" s="42">
        <v>2023</v>
      </c>
      <c r="K103" s="42">
        <v>2340</v>
      </c>
      <c r="L103" s="42">
        <v>2250</v>
      </c>
      <c r="M103" s="42">
        <v>1735</v>
      </c>
      <c r="N103" s="42">
        <v>1184</v>
      </c>
      <c r="O103" s="78"/>
      <c r="P103" s="66"/>
    </row>
    <row r="104" spans="1:16" x14ac:dyDescent="0.3">
      <c r="A104" s="2">
        <v>44847</v>
      </c>
      <c r="B104" s="2">
        <f t="shared" si="41"/>
        <v>44829</v>
      </c>
      <c r="C104" s="2">
        <f t="shared" si="42"/>
        <v>44842</v>
      </c>
      <c r="D104" s="42">
        <v>1065</v>
      </c>
      <c r="E104">
        <v>415</v>
      </c>
      <c r="F104" s="42">
        <v>564</v>
      </c>
      <c r="G104" s="42">
        <v>644</v>
      </c>
      <c r="H104" s="42">
        <v>2053</v>
      </c>
      <c r="I104" s="42">
        <v>2292</v>
      </c>
      <c r="J104" s="42">
        <v>1836</v>
      </c>
      <c r="K104" s="42">
        <v>2273</v>
      </c>
      <c r="L104" s="42">
        <v>2366</v>
      </c>
      <c r="M104" s="42">
        <v>1851</v>
      </c>
      <c r="N104" s="42">
        <v>1279</v>
      </c>
      <c r="O104" s="78"/>
      <c r="P104" s="66"/>
    </row>
    <row r="105" spans="1:16" x14ac:dyDescent="0.3">
      <c r="A105" s="2">
        <v>44854</v>
      </c>
      <c r="B105" s="2">
        <f t="shared" si="41"/>
        <v>44836</v>
      </c>
      <c r="C105" s="2">
        <f t="shared" si="42"/>
        <v>44849</v>
      </c>
      <c r="D105" s="42">
        <v>997</v>
      </c>
      <c r="E105" s="42">
        <v>363</v>
      </c>
      <c r="F105" s="42">
        <v>366</v>
      </c>
      <c r="G105" s="42">
        <v>454</v>
      </c>
      <c r="H105" s="42">
        <v>1772</v>
      </c>
      <c r="I105" s="42">
        <v>2087</v>
      </c>
      <c r="J105" s="42">
        <v>1653</v>
      </c>
      <c r="K105" s="42">
        <v>2096</v>
      </c>
      <c r="L105" s="42">
        <v>2341</v>
      </c>
      <c r="M105" s="42">
        <v>1881</v>
      </c>
      <c r="N105" s="42">
        <v>1356</v>
      </c>
      <c r="O105" s="78"/>
      <c r="P105" s="66"/>
    </row>
    <row r="106" spans="1:16" x14ac:dyDescent="0.3">
      <c r="A106" s="2">
        <v>44861</v>
      </c>
      <c r="B106" s="2">
        <f t="shared" si="41"/>
        <v>44843</v>
      </c>
      <c r="C106" s="2">
        <f t="shared" si="42"/>
        <v>44856</v>
      </c>
      <c r="D106" s="42">
        <v>916</v>
      </c>
      <c r="E106">
        <v>333</v>
      </c>
      <c r="F106" s="42">
        <v>296</v>
      </c>
      <c r="G106" s="42">
        <v>373</v>
      </c>
      <c r="H106" s="42">
        <v>1509</v>
      </c>
      <c r="I106" s="42">
        <v>1863</v>
      </c>
      <c r="J106" s="42">
        <v>1508</v>
      </c>
      <c r="K106" s="42">
        <v>1877</v>
      </c>
      <c r="L106" s="42">
        <v>2008</v>
      </c>
      <c r="M106" s="42">
        <v>1694</v>
      </c>
      <c r="N106" s="42">
        <v>1294</v>
      </c>
      <c r="O106" s="78"/>
      <c r="P106" s="66"/>
    </row>
    <row r="107" spans="1:16" x14ac:dyDescent="0.3">
      <c r="A107" s="2">
        <v>44868</v>
      </c>
      <c r="B107" s="2">
        <f t="shared" si="41"/>
        <v>44850</v>
      </c>
      <c r="C107" s="2">
        <f t="shared" si="42"/>
        <v>44863</v>
      </c>
      <c r="D107" s="42">
        <v>850</v>
      </c>
      <c r="E107" s="42">
        <v>330</v>
      </c>
      <c r="F107" s="42">
        <v>298</v>
      </c>
      <c r="G107" s="42">
        <v>378</v>
      </c>
      <c r="H107" s="42">
        <v>1270</v>
      </c>
      <c r="I107" s="42">
        <v>1602</v>
      </c>
      <c r="J107" s="42">
        <v>1259</v>
      </c>
      <c r="K107" s="42">
        <v>1726</v>
      </c>
      <c r="L107" s="42">
        <v>1759</v>
      </c>
      <c r="M107" s="42">
        <v>1450</v>
      </c>
      <c r="N107" s="42">
        <v>1130</v>
      </c>
      <c r="O107" s="78"/>
      <c r="P107" s="66"/>
    </row>
    <row r="108" spans="1:16" x14ac:dyDescent="0.3">
      <c r="A108" s="2">
        <v>44875</v>
      </c>
      <c r="B108" s="2">
        <f t="shared" si="41"/>
        <v>44857</v>
      </c>
      <c r="C108" s="2">
        <f t="shared" si="42"/>
        <v>44870</v>
      </c>
      <c r="D108" s="42">
        <v>842</v>
      </c>
      <c r="E108">
        <v>309</v>
      </c>
      <c r="F108" s="42">
        <v>309</v>
      </c>
      <c r="G108" s="42">
        <v>383</v>
      </c>
      <c r="H108" s="42">
        <v>1242</v>
      </c>
      <c r="I108" s="42">
        <v>1465</v>
      </c>
      <c r="J108" s="42">
        <v>1123</v>
      </c>
      <c r="K108" s="42">
        <v>1554</v>
      </c>
      <c r="L108" s="42">
        <v>1592</v>
      </c>
      <c r="M108" s="42">
        <v>1284</v>
      </c>
      <c r="N108" s="42">
        <v>990</v>
      </c>
      <c r="O108" s="78"/>
      <c r="P108" s="66"/>
    </row>
    <row r="109" spans="1:16" x14ac:dyDescent="0.3">
      <c r="A109" s="2">
        <v>44882</v>
      </c>
      <c r="B109" s="2">
        <f t="shared" si="41"/>
        <v>44864</v>
      </c>
      <c r="C109" s="2">
        <f t="shared" si="42"/>
        <v>44877</v>
      </c>
      <c r="D109" s="42">
        <v>795</v>
      </c>
      <c r="E109" s="42">
        <v>281</v>
      </c>
      <c r="F109" s="42">
        <v>301</v>
      </c>
      <c r="G109" s="42">
        <v>359</v>
      </c>
      <c r="H109" s="42">
        <v>1214</v>
      </c>
      <c r="I109" s="42">
        <v>1378</v>
      </c>
      <c r="J109" s="42">
        <v>1106</v>
      </c>
      <c r="K109" s="42">
        <v>1375</v>
      </c>
      <c r="L109" s="42">
        <v>1356</v>
      </c>
      <c r="M109" s="42">
        <v>1116</v>
      </c>
      <c r="N109" s="42">
        <v>900</v>
      </c>
      <c r="O109" s="78"/>
      <c r="P109" s="66"/>
    </row>
    <row r="110" spans="1:16" x14ac:dyDescent="0.3">
      <c r="A110" s="2">
        <v>44889</v>
      </c>
      <c r="B110" s="2">
        <f t="shared" si="41"/>
        <v>44871</v>
      </c>
      <c r="C110" s="2">
        <f t="shared" si="42"/>
        <v>44884</v>
      </c>
      <c r="D110" s="42">
        <v>661</v>
      </c>
      <c r="E110">
        <v>252</v>
      </c>
      <c r="F110" s="42">
        <v>273</v>
      </c>
      <c r="G110" s="42">
        <v>334</v>
      </c>
      <c r="H110" s="42">
        <v>1066</v>
      </c>
      <c r="I110" s="42">
        <v>1268</v>
      </c>
      <c r="J110" s="42">
        <v>959</v>
      </c>
      <c r="K110" s="42">
        <v>1226</v>
      </c>
      <c r="L110" s="42">
        <v>1200</v>
      </c>
      <c r="M110" s="42">
        <v>987</v>
      </c>
      <c r="N110" s="42">
        <v>798</v>
      </c>
      <c r="O110" s="78"/>
      <c r="P110" s="66"/>
    </row>
    <row r="111" spans="1:16" x14ac:dyDescent="0.3">
      <c r="A111" s="2">
        <v>44896</v>
      </c>
      <c r="B111" s="2">
        <f t="shared" si="41"/>
        <v>44878</v>
      </c>
      <c r="C111" s="2">
        <f t="shared" si="42"/>
        <v>44891</v>
      </c>
      <c r="D111" s="42">
        <v>641</v>
      </c>
      <c r="E111" s="42">
        <v>237</v>
      </c>
      <c r="F111" s="42">
        <v>247</v>
      </c>
      <c r="G111" s="42">
        <v>317</v>
      </c>
      <c r="H111" s="42">
        <v>1091</v>
      </c>
      <c r="I111" s="42">
        <v>1159</v>
      </c>
      <c r="J111" s="42">
        <v>854</v>
      </c>
      <c r="K111" s="42">
        <v>1136</v>
      </c>
      <c r="L111" s="42">
        <v>1214</v>
      </c>
      <c r="M111" s="42">
        <v>983</v>
      </c>
      <c r="N111" s="42">
        <v>810</v>
      </c>
      <c r="O111" s="78"/>
      <c r="P111" s="66"/>
    </row>
    <row r="112" spans="1:16" x14ac:dyDescent="0.3">
      <c r="A112" s="2">
        <v>44903</v>
      </c>
      <c r="B112" s="2">
        <f t="shared" si="41"/>
        <v>44885</v>
      </c>
      <c r="C112" s="2">
        <f t="shared" si="42"/>
        <v>44898</v>
      </c>
      <c r="D112" s="42">
        <v>874</v>
      </c>
      <c r="E112">
        <v>318</v>
      </c>
      <c r="F112" s="42">
        <v>354</v>
      </c>
      <c r="G112" s="42">
        <v>402</v>
      </c>
      <c r="H112" s="42">
        <v>1686</v>
      </c>
      <c r="I112" s="42">
        <v>1654</v>
      </c>
      <c r="J112" s="42">
        <v>1316</v>
      </c>
      <c r="K112" s="42">
        <v>1527</v>
      </c>
      <c r="L112" s="42">
        <v>1567</v>
      </c>
      <c r="M112" s="42">
        <v>1186</v>
      </c>
      <c r="N112" s="42">
        <v>1062</v>
      </c>
      <c r="O112" s="78"/>
      <c r="P112" s="66"/>
    </row>
    <row r="113" spans="1:16" x14ac:dyDescent="0.3">
      <c r="A113" s="2">
        <v>44910</v>
      </c>
      <c r="B113" s="2">
        <f t="shared" si="41"/>
        <v>44892</v>
      </c>
      <c r="C113" s="2">
        <f t="shared" si="42"/>
        <v>44905</v>
      </c>
      <c r="D113" s="42">
        <v>1145</v>
      </c>
      <c r="E113" s="42">
        <v>435</v>
      </c>
      <c r="F113" s="42">
        <v>515</v>
      </c>
      <c r="G113" s="42">
        <v>603</v>
      </c>
      <c r="H113" s="42">
        <v>2184</v>
      </c>
      <c r="I113" s="42">
        <v>2280</v>
      </c>
      <c r="J113" s="42">
        <v>1785</v>
      </c>
      <c r="K113" s="42">
        <v>2046</v>
      </c>
      <c r="L113" s="42">
        <v>1965</v>
      </c>
      <c r="M113" s="42">
        <v>1483</v>
      </c>
      <c r="N113" s="42">
        <v>1206</v>
      </c>
      <c r="O113" s="78"/>
      <c r="P113" s="66"/>
    </row>
    <row r="114" spans="1:16" x14ac:dyDescent="0.3">
      <c r="A114" s="2">
        <v>44917</v>
      </c>
      <c r="B114" s="2">
        <f t="shared" si="41"/>
        <v>44899</v>
      </c>
      <c r="C114" s="2">
        <f t="shared" si="42"/>
        <v>44912</v>
      </c>
      <c r="D114" s="42">
        <v>1211</v>
      </c>
      <c r="E114">
        <v>573</v>
      </c>
      <c r="F114" s="42">
        <v>599</v>
      </c>
      <c r="G114" s="42">
        <v>715</v>
      </c>
      <c r="H114" s="42">
        <v>2197</v>
      </c>
      <c r="I114" s="42">
        <v>2381</v>
      </c>
      <c r="J114" s="42">
        <v>1861</v>
      </c>
      <c r="K114" s="42">
        <v>2260</v>
      </c>
      <c r="L114" s="42">
        <v>2130</v>
      </c>
      <c r="M114" s="42">
        <v>1638</v>
      </c>
      <c r="N114" s="42">
        <v>1204</v>
      </c>
      <c r="O114" s="78"/>
      <c r="P114" s="66"/>
    </row>
    <row r="115" spans="1:16" x14ac:dyDescent="0.3">
      <c r="A115" s="2">
        <v>44924</v>
      </c>
      <c r="B115" s="2">
        <f t="shared" si="41"/>
        <v>44906</v>
      </c>
      <c r="C115" s="2">
        <f t="shared" si="42"/>
        <v>44919</v>
      </c>
      <c r="D115" s="42">
        <v>1339</v>
      </c>
      <c r="E115" s="42">
        <v>594</v>
      </c>
      <c r="F115" s="42">
        <v>589</v>
      </c>
      <c r="G115" s="42">
        <v>741</v>
      </c>
      <c r="H115" s="42">
        <v>2236</v>
      </c>
      <c r="I115" s="42">
        <v>2411</v>
      </c>
      <c r="J115" s="42">
        <v>1960</v>
      </c>
      <c r="K115" s="42">
        <v>2339</v>
      </c>
      <c r="L115" s="42">
        <v>2288</v>
      </c>
      <c r="M115" s="42">
        <v>1780</v>
      </c>
      <c r="N115" s="42">
        <v>1431</v>
      </c>
      <c r="O115" s="78"/>
      <c r="P115" s="66"/>
    </row>
    <row r="116" spans="1:16" x14ac:dyDescent="0.3">
      <c r="A116" s="2">
        <v>44931</v>
      </c>
      <c r="B116" s="2">
        <f t="shared" si="41"/>
        <v>44913</v>
      </c>
      <c r="C116" s="2">
        <f t="shared" si="42"/>
        <v>44926</v>
      </c>
      <c r="D116" s="42">
        <v>1516</v>
      </c>
      <c r="E116">
        <v>463</v>
      </c>
      <c r="F116" s="42">
        <v>442</v>
      </c>
      <c r="G116" s="42">
        <v>618</v>
      </c>
      <c r="H116" s="42">
        <v>2269</v>
      </c>
      <c r="I116" s="42">
        <v>2584</v>
      </c>
      <c r="J116" s="42">
        <v>2083</v>
      </c>
      <c r="K116" s="42">
        <v>2440</v>
      </c>
      <c r="L116" s="42">
        <v>2558</v>
      </c>
      <c r="M116" s="42">
        <v>2029</v>
      </c>
      <c r="N116" s="42">
        <v>1738</v>
      </c>
      <c r="O116" s="78"/>
      <c r="P116" s="66"/>
    </row>
    <row r="117" spans="1:16" x14ac:dyDescent="0.3">
      <c r="D117"/>
      <c r="E117"/>
      <c r="F117"/>
      <c r="O117" s="78"/>
      <c r="P117" s="66"/>
    </row>
    <row r="118" spans="1:16" x14ac:dyDescent="0.3">
      <c r="D118"/>
      <c r="E118"/>
      <c r="F118"/>
      <c r="O118" s="78"/>
      <c r="P118" s="66"/>
    </row>
    <row r="119" spans="1:16" x14ac:dyDescent="0.3">
      <c r="D119"/>
      <c r="E119"/>
      <c r="F119"/>
      <c r="O119" s="78"/>
      <c r="P119" s="66"/>
    </row>
    <row r="120" spans="1:16" x14ac:dyDescent="0.3">
      <c r="D120"/>
      <c r="E120"/>
      <c r="F120"/>
      <c r="O120" s="78"/>
      <c r="P120" s="66"/>
    </row>
    <row r="121" spans="1:16" x14ac:dyDescent="0.3">
      <c r="D121"/>
      <c r="E121"/>
      <c r="F121"/>
      <c r="O121" s="78"/>
      <c r="P121" s="66"/>
    </row>
    <row r="122" spans="1:16" x14ac:dyDescent="0.3">
      <c r="D122"/>
      <c r="E122"/>
      <c r="F122"/>
      <c r="O122" s="78"/>
      <c r="P122" s="66"/>
    </row>
    <row r="123" spans="1:16" x14ac:dyDescent="0.3">
      <c r="D123"/>
      <c r="E123"/>
      <c r="F123"/>
      <c r="O123" s="78"/>
      <c r="P123" s="66"/>
    </row>
    <row r="124" spans="1:16" x14ac:dyDescent="0.3">
      <c r="D124"/>
      <c r="E124"/>
      <c r="F124"/>
      <c r="O124" s="78"/>
      <c r="P124" s="66"/>
    </row>
    <row r="125" spans="1:16" x14ac:dyDescent="0.3">
      <c r="D125"/>
      <c r="E125"/>
      <c r="F125"/>
      <c r="O125" s="78"/>
      <c r="P125" s="66"/>
    </row>
    <row r="126" spans="1:16" x14ac:dyDescent="0.3">
      <c r="D126"/>
      <c r="E126"/>
      <c r="F126"/>
      <c r="O126" s="78"/>
      <c r="P126" s="66"/>
    </row>
    <row r="127" spans="1:16" x14ac:dyDescent="0.3">
      <c r="D127"/>
      <c r="E127"/>
      <c r="F127"/>
      <c r="O127" s="78"/>
      <c r="P127" s="66"/>
    </row>
    <row r="128" spans="1:16" x14ac:dyDescent="0.3">
      <c r="D128"/>
      <c r="E128"/>
      <c r="F128"/>
      <c r="O128" s="78"/>
      <c r="P128" s="66"/>
    </row>
    <row r="129" spans="4:16" x14ac:dyDescent="0.3">
      <c r="D129"/>
      <c r="E129"/>
      <c r="F129"/>
      <c r="O129" s="78"/>
      <c r="P129" s="66"/>
    </row>
    <row r="130" spans="4:16" x14ac:dyDescent="0.3">
      <c r="D130"/>
      <c r="E130"/>
      <c r="F130"/>
      <c r="O130" s="78"/>
      <c r="P130" s="66"/>
    </row>
    <row r="131" spans="4:16" x14ac:dyDescent="0.3">
      <c r="D131"/>
      <c r="E131"/>
      <c r="F131"/>
      <c r="O131" s="78"/>
      <c r="P131" s="66"/>
    </row>
    <row r="132" spans="4:16" x14ac:dyDescent="0.3">
      <c r="O132" s="78"/>
      <c r="P132" s="66"/>
    </row>
    <row r="133" spans="4:16" x14ac:dyDescent="0.3">
      <c r="O133" s="78"/>
      <c r="P133" s="66"/>
    </row>
    <row r="134" spans="4:16" x14ac:dyDescent="0.3">
      <c r="O134" s="78"/>
      <c r="P134" s="66"/>
    </row>
    <row r="135" spans="4:16" x14ac:dyDescent="0.3">
      <c r="O135" s="78"/>
      <c r="P135" s="66"/>
    </row>
    <row r="136" spans="4:16" x14ac:dyDescent="0.3">
      <c r="O136" s="78"/>
      <c r="P136" s="66"/>
    </row>
    <row r="137" spans="4:16" x14ac:dyDescent="0.3">
      <c r="O137" s="78"/>
      <c r="P137" s="66"/>
    </row>
  </sheetData>
  <pageMargins left="0.7" right="0.7" top="0.75" bottom="0.75" header="0.3" footer="0.3"/>
  <pageSetup orientation="portrait" horizontalDpi="1200" verticalDpi="1200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theme="7"/>
  </sheetPr>
  <dimension ref="A1:E1072"/>
  <sheetViews>
    <sheetView zoomScaleNormal="100" workbookViewId="0">
      <pane ySplit="1" topLeftCell="A1053" activePane="bottomLeft" state="frozen"/>
      <selection activeCell="F21" sqref="F21:G34"/>
      <selection pane="bottomLeft" activeCell="B1072" sqref="B1072"/>
    </sheetView>
  </sheetViews>
  <sheetFormatPr defaultColWidth="9.44140625" defaultRowHeight="14.4" x14ac:dyDescent="0.3"/>
  <cols>
    <col min="1" max="1" width="11.5546875" style="2" bestFit="1" customWidth="1"/>
    <col min="2" max="2" width="13.44140625" bestFit="1" customWidth="1"/>
    <col min="3" max="3" width="12.5546875" bestFit="1" customWidth="1"/>
    <col min="4" max="4" width="27.5546875" style="18" bestFit="1" customWidth="1"/>
  </cols>
  <sheetData>
    <row r="1" spans="1:4" s="1" customFormat="1" x14ac:dyDescent="0.3">
      <c r="A1" s="3" t="s">
        <v>38</v>
      </c>
      <c r="B1" s="1" t="s">
        <v>382</v>
      </c>
      <c r="C1" s="1" t="s">
        <v>380</v>
      </c>
      <c r="D1" s="17" t="s">
        <v>378</v>
      </c>
    </row>
    <row r="2" spans="1:4" x14ac:dyDescent="0.3">
      <c r="A2" s="2">
        <v>43859</v>
      </c>
      <c r="B2">
        <v>1</v>
      </c>
      <c r="C2">
        <v>1</v>
      </c>
      <c r="D2"/>
    </row>
    <row r="3" spans="1:4" x14ac:dyDescent="0.3">
      <c r="A3" s="2">
        <v>43860</v>
      </c>
      <c r="B3">
        <v>1</v>
      </c>
      <c r="C3">
        <v>0</v>
      </c>
      <c r="D3"/>
    </row>
    <row r="4" spans="1:4" ht="15" customHeight="1" x14ac:dyDescent="0.3">
      <c r="A4" s="2">
        <v>43861</v>
      </c>
      <c r="B4">
        <v>1</v>
      </c>
      <c r="C4">
        <v>0</v>
      </c>
      <c r="D4"/>
    </row>
    <row r="5" spans="1:4" x14ac:dyDescent="0.3">
      <c r="A5" s="2">
        <v>43862</v>
      </c>
      <c r="B5">
        <v>1</v>
      </c>
      <c r="C5">
        <v>0</v>
      </c>
      <c r="D5"/>
    </row>
    <row r="6" spans="1:4" x14ac:dyDescent="0.3">
      <c r="A6" s="2">
        <v>43863</v>
      </c>
      <c r="B6">
        <v>1</v>
      </c>
      <c r="C6">
        <v>0</v>
      </c>
      <c r="D6"/>
    </row>
    <row r="7" spans="1:4" x14ac:dyDescent="0.3">
      <c r="A7" s="2">
        <v>43864</v>
      </c>
      <c r="B7">
        <v>1</v>
      </c>
      <c r="C7">
        <v>0</v>
      </c>
      <c r="D7"/>
    </row>
    <row r="8" spans="1:4" x14ac:dyDescent="0.3">
      <c r="A8" s="2">
        <v>43865</v>
      </c>
      <c r="B8">
        <v>1</v>
      </c>
      <c r="C8">
        <v>0</v>
      </c>
      <c r="D8" s="18">
        <v>0.14285714299999999</v>
      </c>
    </row>
    <row r="9" spans="1:4" x14ac:dyDescent="0.3">
      <c r="A9" s="2">
        <v>43866</v>
      </c>
      <c r="B9">
        <v>1</v>
      </c>
      <c r="C9">
        <v>0</v>
      </c>
      <c r="D9" s="18">
        <v>0</v>
      </c>
    </row>
    <row r="10" spans="1:4" x14ac:dyDescent="0.3">
      <c r="A10" s="2">
        <v>43867</v>
      </c>
      <c r="B10">
        <v>2</v>
      </c>
      <c r="C10">
        <v>1</v>
      </c>
      <c r="D10" s="18">
        <v>0.14285714299999999</v>
      </c>
    </row>
    <row r="11" spans="1:4" x14ac:dyDescent="0.3">
      <c r="A11" s="2">
        <v>43868</v>
      </c>
      <c r="B11">
        <v>2</v>
      </c>
      <c r="C11">
        <v>0</v>
      </c>
      <c r="D11" s="18">
        <v>0.14285714299999999</v>
      </c>
    </row>
    <row r="12" spans="1:4" x14ac:dyDescent="0.3">
      <c r="A12" s="2">
        <v>43869</v>
      </c>
      <c r="B12">
        <v>2</v>
      </c>
      <c r="C12">
        <v>0</v>
      </c>
      <c r="D12" s="18">
        <v>0.14285714299999999</v>
      </c>
    </row>
    <row r="13" spans="1:4" x14ac:dyDescent="0.3">
      <c r="A13" s="2">
        <v>43870</v>
      </c>
      <c r="B13">
        <v>2</v>
      </c>
      <c r="C13">
        <v>0</v>
      </c>
      <c r="D13" s="18">
        <v>0.14285714299999999</v>
      </c>
    </row>
    <row r="14" spans="1:4" x14ac:dyDescent="0.3">
      <c r="A14" s="2">
        <v>43871</v>
      </c>
      <c r="B14">
        <v>2</v>
      </c>
      <c r="C14">
        <v>0</v>
      </c>
      <c r="D14" s="18">
        <v>0.14285714299999999</v>
      </c>
    </row>
    <row r="15" spans="1:4" x14ac:dyDescent="0.3">
      <c r="A15" s="2">
        <v>43872</v>
      </c>
      <c r="B15">
        <v>2</v>
      </c>
      <c r="C15">
        <v>0</v>
      </c>
      <c r="D15" s="18">
        <v>0.14285714299999999</v>
      </c>
    </row>
    <row r="16" spans="1:4" x14ac:dyDescent="0.3">
      <c r="A16" s="2">
        <v>43873</v>
      </c>
      <c r="B16">
        <v>2</v>
      </c>
      <c r="C16">
        <v>0</v>
      </c>
      <c r="D16" s="18">
        <v>0.14285714299999999</v>
      </c>
    </row>
    <row r="17" spans="1:4" x14ac:dyDescent="0.3">
      <c r="A17" s="2">
        <v>43874</v>
      </c>
      <c r="B17">
        <v>2</v>
      </c>
      <c r="C17">
        <v>0</v>
      </c>
      <c r="D17" s="18">
        <v>0</v>
      </c>
    </row>
    <row r="18" spans="1:4" x14ac:dyDescent="0.3">
      <c r="A18" s="2">
        <v>43875</v>
      </c>
      <c r="B18">
        <v>2</v>
      </c>
      <c r="C18">
        <v>0</v>
      </c>
      <c r="D18" s="18">
        <v>0</v>
      </c>
    </row>
    <row r="19" spans="1:4" x14ac:dyDescent="0.3">
      <c r="A19" s="2">
        <v>43876</v>
      </c>
      <c r="B19">
        <v>2</v>
      </c>
      <c r="C19">
        <v>0</v>
      </c>
      <c r="D19" s="18">
        <v>0</v>
      </c>
    </row>
    <row r="20" spans="1:4" x14ac:dyDescent="0.3">
      <c r="A20" s="2">
        <v>43877</v>
      </c>
      <c r="B20">
        <v>2</v>
      </c>
      <c r="C20">
        <v>0</v>
      </c>
      <c r="D20" s="18">
        <v>0</v>
      </c>
    </row>
    <row r="21" spans="1:4" x14ac:dyDescent="0.3">
      <c r="A21" s="2">
        <v>43878</v>
      </c>
      <c r="B21">
        <v>2</v>
      </c>
      <c r="C21">
        <v>0</v>
      </c>
      <c r="D21" s="18">
        <v>0</v>
      </c>
    </row>
    <row r="22" spans="1:4" x14ac:dyDescent="0.3">
      <c r="A22" s="2">
        <v>43879</v>
      </c>
      <c r="B22">
        <v>2</v>
      </c>
      <c r="C22">
        <v>0</v>
      </c>
      <c r="D22" s="18">
        <v>0</v>
      </c>
    </row>
    <row r="23" spans="1:4" x14ac:dyDescent="0.3">
      <c r="A23" s="2">
        <v>43880</v>
      </c>
      <c r="B23">
        <v>2</v>
      </c>
      <c r="C23">
        <v>0</v>
      </c>
      <c r="D23" s="18">
        <v>0</v>
      </c>
    </row>
    <row r="24" spans="1:4" x14ac:dyDescent="0.3">
      <c r="A24" s="2">
        <v>43881</v>
      </c>
      <c r="B24">
        <v>2</v>
      </c>
      <c r="C24">
        <v>0</v>
      </c>
      <c r="D24" s="18">
        <v>0</v>
      </c>
    </row>
    <row r="25" spans="1:4" x14ac:dyDescent="0.3">
      <c r="A25" s="2">
        <v>43882</v>
      </c>
      <c r="B25">
        <v>2</v>
      </c>
      <c r="C25">
        <v>0</v>
      </c>
      <c r="D25" s="18">
        <v>0</v>
      </c>
    </row>
    <row r="26" spans="1:4" x14ac:dyDescent="0.3">
      <c r="A26" s="2">
        <v>43883</v>
      </c>
      <c r="B26">
        <v>2</v>
      </c>
      <c r="C26">
        <v>0</v>
      </c>
      <c r="D26" s="18">
        <v>0</v>
      </c>
    </row>
    <row r="27" spans="1:4" x14ac:dyDescent="0.3">
      <c r="A27" s="2">
        <v>43884</v>
      </c>
      <c r="B27">
        <v>2</v>
      </c>
      <c r="C27">
        <v>0</v>
      </c>
      <c r="D27" s="18">
        <v>0</v>
      </c>
    </row>
    <row r="28" spans="1:4" x14ac:dyDescent="0.3">
      <c r="A28" s="2">
        <v>43885</v>
      </c>
      <c r="B28">
        <v>2</v>
      </c>
      <c r="C28">
        <v>0</v>
      </c>
      <c r="D28" s="18">
        <v>0</v>
      </c>
    </row>
    <row r="29" spans="1:4" x14ac:dyDescent="0.3">
      <c r="A29" s="2">
        <v>43886</v>
      </c>
      <c r="B29">
        <v>2</v>
      </c>
      <c r="C29">
        <v>0</v>
      </c>
      <c r="D29" s="18">
        <v>0</v>
      </c>
    </row>
    <row r="30" spans="1:4" x14ac:dyDescent="0.3">
      <c r="A30" s="2">
        <v>43887</v>
      </c>
      <c r="B30">
        <v>2</v>
      </c>
      <c r="C30">
        <v>0</v>
      </c>
      <c r="D30" s="18">
        <v>0</v>
      </c>
    </row>
    <row r="31" spans="1:4" x14ac:dyDescent="0.3">
      <c r="A31" s="2">
        <v>43888</v>
      </c>
      <c r="B31">
        <v>2</v>
      </c>
      <c r="C31">
        <v>0</v>
      </c>
      <c r="D31" s="18">
        <v>0</v>
      </c>
    </row>
    <row r="32" spans="1:4" x14ac:dyDescent="0.3">
      <c r="A32" s="2">
        <v>43889</v>
      </c>
      <c r="B32">
        <v>2</v>
      </c>
      <c r="C32">
        <v>0</v>
      </c>
      <c r="D32" s="18">
        <v>0</v>
      </c>
    </row>
    <row r="33" spans="1:4" x14ac:dyDescent="0.3">
      <c r="A33" s="2">
        <v>43890</v>
      </c>
      <c r="B33">
        <v>2</v>
      </c>
      <c r="C33">
        <v>0</v>
      </c>
      <c r="D33" s="18">
        <v>0</v>
      </c>
    </row>
    <row r="34" spans="1:4" x14ac:dyDescent="0.3">
      <c r="A34" s="2">
        <v>43891</v>
      </c>
      <c r="B34">
        <v>3</v>
      </c>
      <c r="C34">
        <v>1</v>
      </c>
      <c r="D34" s="18">
        <v>0.14285714299999999</v>
      </c>
    </row>
    <row r="35" spans="1:4" x14ac:dyDescent="0.3">
      <c r="A35" s="2">
        <v>43892</v>
      </c>
      <c r="B35">
        <v>3</v>
      </c>
      <c r="C35">
        <v>0</v>
      </c>
      <c r="D35" s="18">
        <v>0.14285714299999999</v>
      </c>
    </row>
    <row r="36" spans="1:4" x14ac:dyDescent="0.3">
      <c r="A36" s="2">
        <v>43893</v>
      </c>
      <c r="B36">
        <f>(B35+C36)</f>
        <v>4</v>
      </c>
      <c r="C36">
        <v>1</v>
      </c>
      <c r="D36" s="18">
        <v>0.28571428599999998</v>
      </c>
    </row>
    <row r="37" spans="1:4" x14ac:dyDescent="0.3">
      <c r="A37" s="2">
        <v>43894</v>
      </c>
      <c r="B37">
        <f t="shared" ref="B37:B100" si="0">(B36+C37)</f>
        <v>6</v>
      </c>
      <c r="C37">
        <v>2</v>
      </c>
      <c r="D37" s="18">
        <v>0.571428571</v>
      </c>
    </row>
    <row r="38" spans="1:4" x14ac:dyDescent="0.3">
      <c r="A38" s="2">
        <v>43895</v>
      </c>
      <c r="B38">
        <f t="shared" si="0"/>
        <v>14</v>
      </c>
      <c r="C38">
        <v>8</v>
      </c>
      <c r="D38" s="18">
        <v>1.7142857140000001</v>
      </c>
    </row>
    <row r="39" spans="1:4" x14ac:dyDescent="0.3">
      <c r="A39" s="2">
        <v>43896</v>
      </c>
      <c r="B39">
        <f t="shared" si="0"/>
        <v>28</v>
      </c>
      <c r="C39">
        <v>14</v>
      </c>
      <c r="D39" s="18">
        <v>3.7142857139999998</v>
      </c>
    </row>
    <row r="40" spans="1:4" x14ac:dyDescent="0.3">
      <c r="A40" s="2">
        <v>43897</v>
      </c>
      <c r="B40">
        <f t="shared" si="0"/>
        <v>72</v>
      </c>
      <c r="C40">
        <v>44</v>
      </c>
      <c r="D40" s="18">
        <v>10</v>
      </c>
    </row>
    <row r="41" spans="1:4" x14ac:dyDescent="0.3">
      <c r="A41" s="2">
        <v>43898</v>
      </c>
      <c r="B41">
        <f t="shared" si="0"/>
        <v>91</v>
      </c>
      <c r="C41">
        <v>19</v>
      </c>
      <c r="D41" s="18">
        <v>12.57142857</v>
      </c>
    </row>
    <row r="42" spans="1:4" x14ac:dyDescent="0.3">
      <c r="A42" s="2">
        <v>43899</v>
      </c>
      <c r="B42">
        <f t="shared" si="0"/>
        <v>96</v>
      </c>
      <c r="C42">
        <v>5</v>
      </c>
      <c r="D42" s="18">
        <v>13.28571429</v>
      </c>
    </row>
    <row r="43" spans="1:4" x14ac:dyDescent="0.3">
      <c r="A43" s="2">
        <v>43900</v>
      </c>
      <c r="B43">
        <f t="shared" si="0"/>
        <v>110</v>
      </c>
      <c r="C43">
        <v>14</v>
      </c>
      <c r="D43" s="18">
        <v>15.14285714</v>
      </c>
    </row>
    <row r="44" spans="1:4" x14ac:dyDescent="0.3">
      <c r="A44" s="2">
        <v>43901</v>
      </c>
      <c r="B44">
        <f t="shared" si="0"/>
        <v>132</v>
      </c>
      <c r="C44">
        <v>22</v>
      </c>
      <c r="D44" s="18">
        <v>18</v>
      </c>
    </row>
    <row r="45" spans="1:4" x14ac:dyDescent="0.3">
      <c r="A45" s="2">
        <v>43902</v>
      </c>
      <c r="B45">
        <f t="shared" si="0"/>
        <v>161</v>
      </c>
      <c r="C45">
        <v>29</v>
      </c>
      <c r="D45" s="18">
        <v>21</v>
      </c>
    </row>
    <row r="46" spans="1:4" x14ac:dyDescent="0.3">
      <c r="A46" s="2">
        <v>43903</v>
      </c>
      <c r="B46">
        <f t="shared" si="0"/>
        <v>222</v>
      </c>
      <c r="C46">
        <v>61</v>
      </c>
      <c r="D46" s="18">
        <v>27.714285709999999</v>
      </c>
    </row>
    <row r="47" spans="1:4" x14ac:dyDescent="0.3">
      <c r="A47" s="2">
        <v>43904</v>
      </c>
      <c r="B47">
        <f t="shared" si="0"/>
        <v>295</v>
      </c>
      <c r="C47">
        <v>73</v>
      </c>
      <c r="D47" s="18">
        <v>31.85714286</v>
      </c>
    </row>
    <row r="48" spans="1:4" x14ac:dyDescent="0.3">
      <c r="A48" s="2">
        <v>43905</v>
      </c>
      <c r="B48">
        <f t="shared" si="0"/>
        <v>364</v>
      </c>
      <c r="C48">
        <v>69</v>
      </c>
      <c r="D48" s="18">
        <v>38.857142860000003</v>
      </c>
    </row>
    <row r="49" spans="1:4" x14ac:dyDescent="0.3">
      <c r="A49" s="2">
        <v>43906</v>
      </c>
      <c r="B49">
        <f t="shared" si="0"/>
        <v>515</v>
      </c>
      <c r="C49">
        <v>151</v>
      </c>
      <c r="D49" s="18">
        <v>59.571428570000002</v>
      </c>
    </row>
    <row r="50" spans="1:4" x14ac:dyDescent="0.3">
      <c r="A50" s="2">
        <v>43907</v>
      </c>
      <c r="B50">
        <f t="shared" si="0"/>
        <v>764</v>
      </c>
      <c r="C50">
        <v>249</v>
      </c>
      <c r="D50" s="18">
        <v>93.142857140000004</v>
      </c>
    </row>
    <row r="51" spans="1:4" x14ac:dyDescent="0.3">
      <c r="A51" s="2">
        <v>43908</v>
      </c>
      <c r="B51">
        <f t="shared" si="0"/>
        <v>1023</v>
      </c>
      <c r="C51">
        <v>259</v>
      </c>
      <c r="D51" s="18">
        <v>127</v>
      </c>
    </row>
    <row r="52" spans="1:4" x14ac:dyDescent="0.3">
      <c r="A52" s="2">
        <v>43909</v>
      </c>
      <c r="B52">
        <f t="shared" si="0"/>
        <v>1302</v>
      </c>
      <c r="C52">
        <v>279</v>
      </c>
      <c r="D52" s="18">
        <v>162.57142859999999</v>
      </c>
    </row>
    <row r="53" spans="1:4" x14ac:dyDescent="0.3">
      <c r="A53" s="2">
        <v>43910</v>
      </c>
      <c r="B53">
        <f t="shared" si="0"/>
        <v>1690</v>
      </c>
      <c r="C53">
        <v>388</v>
      </c>
      <c r="D53" s="18">
        <v>209.2857143</v>
      </c>
    </row>
    <row r="54" spans="1:4" x14ac:dyDescent="0.3">
      <c r="A54" s="2">
        <v>43911</v>
      </c>
      <c r="B54">
        <f t="shared" si="0"/>
        <v>2012</v>
      </c>
      <c r="C54">
        <v>322</v>
      </c>
      <c r="D54" s="18">
        <v>244.85714290000001</v>
      </c>
    </row>
    <row r="55" spans="1:4" x14ac:dyDescent="0.3">
      <c r="A55" s="2">
        <v>43912</v>
      </c>
      <c r="B55">
        <f t="shared" si="0"/>
        <v>2298</v>
      </c>
      <c r="C55">
        <v>286</v>
      </c>
      <c r="D55" s="18">
        <v>276</v>
      </c>
    </row>
    <row r="56" spans="1:4" x14ac:dyDescent="0.3">
      <c r="A56" s="2">
        <v>43913</v>
      </c>
      <c r="B56">
        <f t="shared" si="0"/>
        <v>2907</v>
      </c>
      <c r="C56">
        <v>609</v>
      </c>
      <c r="D56" s="18">
        <v>341.57142859999999</v>
      </c>
    </row>
    <row r="57" spans="1:4" x14ac:dyDescent="0.3">
      <c r="A57" s="2">
        <v>43914</v>
      </c>
      <c r="B57">
        <f t="shared" si="0"/>
        <v>3625</v>
      </c>
      <c r="C57">
        <v>718</v>
      </c>
      <c r="D57" s="18">
        <v>408.57142859999999</v>
      </c>
    </row>
    <row r="58" spans="1:4" x14ac:dyDescent="0.3">
      <c r="A58" s="2">
        <v>43915</v>
      </c>
      <c r="B58">
        <f t="shared" si="0"/>
        <v>4372</v>
      </c>
      <c r="C58">
        <v>747</v>
      </c>
      <c r="D58" s="18">
        <v>478.14285710000001</v>
      </c>
    </row>
    <row r="59" spans="1:4" x14ac:dyDescent="0.3">
      <c r="A59" s="2">
        <v>43916</v>
      </c>
      <c r="B59">
        <f t="shared" si="0"/>
        <v>5307</v>
      </c>
      <c r="C59">
        <v>935</v>
      </c>
      <c r="D59" s="18">
        <v>572</v>
      </c>
    </row>
    <row r="60" spans="1:4" x14ac:dyDescent="0.3">
      <c r="A60" s="2">
        <v>43917</v>
      </c>
      <c r="B60">
        <f t="shared" si="0"/>
        <v>6250</v>
      </c>
      <c r="C60">
        <v>943</v>
      </c>
      <c r="D60" s="18">
        <v>651.2857143</v>
      </c>
    </row>
    <row r="61" spans="1:4" x14ac:dyDescent="0.3">
      <c r="A61" s="2">
        <v>43918</v>
      </c>
      <c r="B61">
        <f t="shared" si="0"/>
        <v>6904</v>
      </c>
      <c r="C61">
        <v>654</v>
      </c>
      <c r="D61" s="18">
        <v>698.7142857</v>
      </c>
    </row>
    <row r="62" spans="1:4" x14ac:dyDescent="0.3">
      <c r="A62" s="2">
        <v>43919</v>
      </c>
      <c r="B62">
        <f t="shared" si="0"/>
        <v>7427</v>
      </c>
      <c r="C62">
        <v>523</v>
      </c>
      <c r="D62" s="18">
        <v>732.57142859999999</v>
      </c>
    </row>
    <row r="63" spans="1:4" x14ac:dyDescent="0.3">
      <c r="A63" s="2">
        <v>43920</v>
      </c>
      <c r="B63">
        <f t="shared" si="0"/>
        <v>8666</v>
      </c>
      <c r="C63">
        <v>1239</v>
      </c>
      <c r="D63" s="18">
        <v>822.42857140000001</v>
      </c>
    </row>
    <row r="64" spans="1:4" x14ac:dyDescent="0.3">
      <c r="A64" s="2">
        <v>43921</v>
      </c>
      <c r="B64">
        <f t="shared" si="0"/>
        <v>9932</v>
      </c>
      <c r="C64">
        <v>1266</v>
      </c>
      <c r="D64" s="18">
        <v>900.7142857</v>
      </c>
    </row>
    <row r="65" spans="1:4" x14ac:dyDescent="0.3">
      <c r="A65" s="2">
        <v>43922</v>
      </c>
      <c r="B65">
        <f t="shared" si="0"/>
        <v>11270</v>
      </c>
      <c r="C65">
        <v>1338</v>
      </c>
      <c r="D65" s="18">
        <v>985.2857143</v>
      </c>
    </row>
    <row r="66" spans="1:4" x14ac:dyDescent="0.3">
      <c r="A66" s="2">
        <v>43923</v>
      </c>
      <c r="B66">
        <f t="shared" si="0"/>
        <v>12546</v>
      </c>
      <c r="C66">
        <v>1276</v>
      </c>
      <c r="D66" s="18">
        <v>1033.857143</v>
      </c>
    </row>
    <row r="67" spans="1:4" x14ac:dyDescent="0.3">
      <c r="A67" s="2">
        <v>43924</v>
      </c>
      <c r="B67">
        <f t="shared" si="0"/>
        <v>14025</v>
      </c>
      <c r="C67">
        <v>1479</v>
      </c>
      <c r="D67" s="18">
        <v>1110.5714290000001</v>
      </c>
    </row>
    <row r="68" spans="1:4" x14ac:dyDescent="0.3">
      <c r="A68" s="2">
        <v>43925</v>
      </c>
      <c r="B68">
        <f t="shared" si="0"/>
        <v>15187</v>
      </c>
      <c r="C68">
        <v>1162</v>
      </c>
      <c r="D68" s="18">
        <v>1183.142857</v>
      </c>
    </row>
    <row r="69" spans="1:4" x14ac:dyDescent="0.3">
      <c r="A69" s="2">
        <v>43926</v>
      </c>
      <c r="B69">
        <f t="shared" si="0"/>
        <v>16164</v>
      </c>
      <c r="C69">
        <v>977</v>
      </c>
      <c r="D69" s="18">
        <v>1248</v>
      </c>
    </row>
    <row r="70" spans="1:4" x14ac:dyDescent="0.3">
      <c r="A70" s="2">
        <v>43927</v>
      </c>
      <c r="B70">
        <f t="shared" si="0"/>
        <v>18094</v>
      </c>
      <c r="C70">
        <v>1930</v>
      </c>
      <c r="D70" s="18">
        <v>1347.142857</v>
      </c>
    </row>
    <row r="71" spans="1:4" x14ac:dyDescent="0.3">
      <c r="A71" s="2">
        <v>43928</v>
      </c>
      <c r="B71">
        <f t="shared" si="0"/>
        <v>20111</v>
      </c>
      <c r="C71">
        <v>2017</v>
      </c>
      <c r="D71" s="18">
        <v>1455</v>
      </c>
    </row>
    <row r="72" spans="1:4" x14ac:dyDescent="0.3">
      <c r="A72" s="2">
        <v>43929</v>
      </c>
      <c r="B72">
        <f t="shared" si="0"/>
        <v>21975</v>
      </c>
      <c r="C72">
        <v>1864</v>
      </c>
      <c r="D72" s="18">
        <v>1530.142857</v>
      </c>
    </row>
    <row r="73" spans="1:4" x14ac:dyDescent="0.3">
      <c r="A73" s="2">
        <v>43930</v>
      </c>
      <c r="B73">
        <f t="shared" si="0"/>
        <v>23951</v>
      </c>
      <c r="C73">
        <v>1976</v>
      </c>
      <c r="D73" s="18">
        <v>1630.5714290000001</v>
      </c>
    </row>
    <row r="74" spans="1:4" x14ac:dyDescent="0.3">
      <c r="A74" s="2">
        <v>43931</v>
      </c>
      <c r="B74">
        <f t="shared" si="0"/>
        <v>26005</v>
      </c>
      <c r="C74">
        <v>2054</v>
      </c>
      <c r="D74" s="18">
        <v>1712.7142859999999</v>
      </c>
    </row>
    <row r="75" spans="1:4" x14ac:dyDescent="0.3">
      <c r="A75" s="2">
        <v>43932</v>
      </c>
      <c r="B75">
        <f t="shared" si="0"/>
        <v>27333</v>
      </c>
      <c r="C75">
        <v>1328</v>
      </c>
      <c r="D75" s="18">
        <v>1736.5714290000001</v>
      </c>
    </row>
    <row r="76" spans="1:4" x14ac:dyDescent="0.3">
      <c r="A76" s="2">
        <v>43933</v>
      </c>
      <c r="B76">
        <f t="shared" si="0"/>
        <v>28264</v>
      </c>
      <c r="C76">
        <v>931</v>
      </c>
      <c r="D76" s="18">
        <v>1729.857143</v>
      </c>
    </row>
    <row r="77" spans="1:4" x14ac:dyDescent="0.3">
      <c r="A77" s="2">
        <v>43934</v>
      </c>
      <c r="B77">
        <f t="shared" si="0"/>
        <v>30249</v>
      </c>
      <c r="C77">
        <v>1985</v>
      </c>
      <c r="D77" s="18">
        <v>1737.5714290000001</v>
      </c>
    </row>
    <row r="78" spans="1:4" x14ac:dyDescent="0.3">
      <c r="A78" s="2">
        <v>43935</v>
      </c>
      <c r="B78">
        <f t="shared" si="0"/>
        <v>33174</v>
      </c>
      <c r="C78">
        <v>2925</v>
      </c>
      <c r="D78" s="18">
        <v>1867</v>
      </c>
    </row>
    <row r="79" spans="1:4" x14ac:dyDescent="0.3">
      <c r="A79" s="2">
        <v>43936</v>
      </c>
      <c r="B79">
        <f t="shared" si="0"/>
        <v>35710</v>
      </c>
      <c r="C79">
        <v>2536</v>
      </c>
      <c r="D79" s="18">
        <v>1963.5714290000001</v>
      </c>
    </row>
    <row r="80" spans="1:4" x14ac:dyDescent="0.3">
      <c r="A80" s="2">
        <v>43937</v>
      </c>
      <c r="B80">
        <f t="shared" si="0"/>
        <v>38096</v>
      </c>
      <c r="C80">
        <v>2386</v>
      </c>
      <c r="D80" s="18">
        <v>2021.857143</v>
      </c>
    </row>
    <row r="81" spans="1:4" x14ac:dyDescent="0.3">
      <c r="A81" s="2">
        <v>43938</v>
      </c>
      <c r="B81">
        <f t="shared" si="0"/>
        <v>41084</v>
      </c>
      <c r="C81">
        <v>2988</v>
      </c>
      <c r="D81" s="18">
        <v>2155.2857140000001</v>
      </c>
    </row>
    <row r="82" spans="1:4" x14ac:dyDescent="0.3">
      <c r="A82" s="2">
        <v>43939</v>
      </c>
      <c r="B82">
        <f t="shared" si="0"/>
        <v>42564</v>
      </c>
      <c r="C82">
        <v>1480</v>
      </c>
      <c r="D82" s="18">
        <v>2176.8571430000002</v>
      </c>
    </row>
    <row r="83" spans="1:4" x14ac:dyDescent="0.3">
      <c r="A83" s="2">
        <v>43940</v>
      </c>
      <c r="B83">
        <f t="shared" si="0"/>
        <v>43653</v>
      </c>
      <c r="C83">
        <v>1089</v>
      </c>
      <c r="D83" s="18">
        <v>2199.5714290000001</v>
      </c>
    </row>
    <row r="84" spans="1:4" x14ac:dyDescent="0.3">
      <c r="A84" s="2">
        <v>43941</v>
      </c>
      <c r="B84">
        <f t="shared" si="0"/>
        <v>46337</v>
      </c>
      <c r="C84">
        <v>2684</v>
      </c>
      <c r="D84" s="18">
        <v>2299.4285709999999</v>
      </c>
    </row>
    <row r="85" spans="1:4" x14ac:dyDescent="0.3">
      <c r="A85" s="2">
        <v>43942</v>
      </c>
      <c r="B85">
        <f t="shared" si="0"/>
        <v>48526</v>
      </c>
      <c r="C85">
        <v>2189</v>
      </c>
      <c r="D85" s="18">
        <v>2193.5714290000001</v>
      </c>
    </row>
    <row r="86" spans="1:4" x14ac:dyDescent="0.3">
      <c r="A86" s="2">
        <v>43943</v>
      </c>
      <c r="B86">
        <f t="shared" si="0"/>
        <v>51225</v>
      </c>
      <c r="C86">
        <v>2699</v>
      </c>
      <c r="D86" s="18">
        <v>2216.8571430000002</v>
      </c>
    </row>
    <row r="87" spans="1:4" x14ac:dyDescent="0.3">
      <c r="A87" s="2">
        <v>43944</v>
      </c>
      <c r="B87">
        <f t="shared" si="0"/>
        <v>53628</v>
      </c>
      <c r="C87">
        <v>2403</v>
      </c>
      <c r="D87" s="18">
        <v>2219.5714290000001</v>
      </c>
    </row>
    <row r="88" spans="1:4" x14ac:dyDescent="0.3">
      <c r="A88" s="2">
        <v>43945</v>
      </c>
      <c r="B88">
        <f t="shared" si="0"/>
        <v>55900</v>
      </c>
      <c r="C88">
        <v>2272</v>
      </c>
      <c r="D88" s="18">
        <v>2117.4285709999999</v>
      </c>
    </row>
    <row r="89" spans="1:4" x14ac:dyDescent="0.3">
      <c r="A89" s="2">
        <v>43946</v>
      </c>
      <c r="B89">
        <f t="shared" si="0"/>
        <v>57390</v>
      </c>
      <c r="C89">
        <v>1490</v>
      </c>
      <c r="D89" s="18">
        <v>2119.1428569999998</v>
      </c>
    </row>
    <row r="90" spans="1:4" x14ac:dyDescent="0.3">
      <c r="A90" s="2">
        <v>43947</v>
      </c>
      <c r="B90">
        <f t="shared" si="0"/>
        <v>58234</v>
      </c>
      <c r="C90">
        <v>844</v>
      </c>
      <c r="D90" s="18">
        <v>2084.1428569999998</v>
      </c>
    </row>
    <row r="91" spans="1:4" x14ac:dyDescent="0.3">
      <c r="A91" s="2">
        <v>43948</v>
      </c>
      <c r="B91">
        <f t="shared" si="0"/>
        <v>60359</v>
      </c>
      <c r="C91">
        <v>2125</v>
      </c>
      <c r="D91" s="18">
        <v>2004.5714290000001</v>
      </c>
    </row>
    <row r="92" spans="1:4" x14ac:dyDescent="0.3">
      <c r="A92" s="2">
        <v>43949</v>
      </c>
      <c r="B92">
        <f t="shared" si="0"/>
        <v>62458</v>
      </c>
      <c r="C92">
        <v>2099</v>
      </c>
      <c r="D92" s="18">
        <v>1992.7142859999999</v>
      </c>
    </row>
    <row r="93" spans="1:4" x14ac:dyDescent="0.3">
      <c r="A93" s="2">
        <v>43950</v>
      </c>
      <c r="B93">
        <f t="shared" si="0"/>
        <v>64641</v>
      </c>
      <c r="C93">
        <v>2183</v>
      </c>
      <c r="D93" s="18">
        <v>1918.7142859999999</v>
      </c>
    </row>
    <row r="94" spans="1:4" x14ac:dyDescent="0.3">
      <c r="A94" s="2">
        <v>43951</v>
      </c>
      <c r="B94">
        <f t="shared" si="0"/>
        <v>66686</v>
      </c>
      <c r="C94">
        <v>2045</v>
      </c>
      <c r="D94" s="18">
        <v>1867.5714290000001</v>
      </c>
    </row>
    <row r="95" spans="1:4" x14ac:dyDescent="0.3">
      <c r="A95" s="2">
        <v>43952</v>
      </c>
      <c r="B95">
        <f t="shared" si="0"/>
        <v>68763</v>
      </c>
      <c r="C95">
        <v>2077</v>
      </c>
      <c r="D95" s="18">
        <v>1840</v>
      </c>
    </row>
    <row r="96" spans="1:4" x14ac:dyDescent="0.3">
      <c r="A96" s="2">
        <v>43953</v>
      </c>
      <c r="B96">
        <f t="shared" si="0"/>
        <v>69789</v>
      </c>
      <c r="C96">
        <v>1026</v>
      </c>
      <c r="D96" s="18">
        <v>1773.857143</v>
      </c>
    </row>
    <row r="97" spans="1:4" x14ac:dyDescent="0.3">
      <c r="A97" s="2">
        <v>43954</v>
      </c>
      <c r="B97">
        <f t="shared" si="0"/>
        <v>70519</v>
      </c>
      <c r="C97">
        <v>730</v>
      </c>
      <c r="D97" s="18">
        <v>1758</v>
      </c>
    </row>
    <row r="98" spans="1:4" x14ac:dyDescent="0.3">
      <c r="A98" s="2">
        <v>43955</v>
      </c>
      <c r="B98">
        <f t="shared" si="0"/>
        <v>72392</v>
      </c>
      <c r="C98">
        <v>1873</v>
      </c>
      <c r="D98" s="18">
        <v>1722.2857140000001</v>
      </c>
    </row>
    <row r="99" spans="1:4" x14ac:dyDescent="0.3">
      <c r="A99" s="2">
        <v>43956</v>
      </c>
      <c r="B99">
        <f t="shared" si="0"/>
        <v>74122</v>
      </c>
      <c r="C99">
        <v>1730</v>
      </c>
      <c r="D99" s="18">
        <v>1669.4285709999999</v>
      </c>
    </row>
    <row r="100" spans="1:4" x14ac:dyDescent="0.3">
      <c r="A100" s="2">
        <v>43957</v>
      </c>
      <c r="B100">
        <f t="shared" si="0"/>
        <v>75813</v>
      </c>
      <c r="C100">
        <v>1691</v>
      </c>
      <c r="D100" s="18">
        <v>1599.857143</v>
      </c>
    </row>
    <row r="101" spans="1:4" x14ac:dyDescent="0.3">
      <c r="A101" s="2">
        <v>43958</v>
      </c>
      <c r="B101">
        <f t="shared" ref="B101:B164" si="1">(B100+C101)</f>
        <v>77482</v>
      </c>
      <c r="C101">
        <v>1669</v>
      </c>
      <c r="D101" s="18">
        <v>1547</v>
      </c>
    </row>
    <row r="102" spans="1:4" x14ac:dyDescent="0.3">
      <c r="A102" s="2">
        <v>43959</v>
      </c>
      <c r="B102">
        <f t="shared" si="1"/>
        <v>78928</v>
      </c>
      <c r="C102">
        <v>1446</v>
      </c>
      <c r="D102" s="18">
        <v>1457.2857140000001</v>
      </c>
    </row>
    <row r="103" spans="1:4" x14ac:dyDescent="0.3">
      <c r="A103" s="2">
        <v>43960</v>
      </c>
      <c r="B103">
        <f t="shared" si="1"/>
        <v>79610</v>
      </c>
      <c r="C103">
        <v>682</v>
      </c>
      <c r="D103" s="18">
        <v>1407.7142859999999</v>
      </c>
    </row>
    <row r="104" spans="1:4" x14ac:dyDescent="0.3">
      <c r="A104" s="2">
        <v>43961</v>
      </c>
      <c r="B104">
        <f t="shared" si="1"/>
        <v>79994</v>
      </c>
      <c r="C104">
        <v>384</v>
      </c>
      <c r="D104" s="18">
        <v>1358</v>
      </c>
    </row>
    <row r="105" spans="1:4" x14ac:dyDescent="0.3">
      <c r="A105" s="2">
        <v>43962</v>
      </c>
      <c r="B105">
        <f t="shared" si="1"/>
        <v>81294</v>
      </c>
      <c r="C105">
        <v>1300</v>
      </c>
      <c r="D105" s="18">
        <v>1276.142857</v>
      </c>
    </row>
    <row r="106" spans="1:4" x14ac:dyDescent="0.3">
      <c r="A106" s="2">
        <v>43963</v>
      </c>
      <c r="B106">
        <f t="shared" si="1"/>
        <v>82739</v>
      </c>
      <c r="C106">
        <v>1445</v>
      </c>
      <c r="D106" s="18">
        <v>1235.7142859999999</v>
      </c>
    </row>
    <row r="107" spans="1:4" x14ac:dyDescent="0.3">
      <c r="A107" s="2">
        <v>43964</v>
      </c>
      <c r="B107">
        <f t="shared" si="1"/>
        <v>84047</v>
      </c>
      <c r="C107">
        <v>1308</v>
      </c>
      <c r="D107" s="18">
        <v>1180.4285709999999</v>
      </c>
    </row>
    <row r="108" spans="1:4" x14ac:dyDescent="0.3">
      <c r="A108" s="2">
        <v>43965</v>
      </c>
      <c r="B108">
        <f t="shared" si="1"/>
        <v>85360</v>
      </c>
      <c r="C108">
        <v>1313</v>
      </c>
      <c r="D108" s="18">
        <v>1128.7142859999999</v>
      </c>
    </row>
    <row r="109" spans="1:4" x14ac:dyDescent="0.3">
      <c r="A109" s="2">
        <v>43966</v>
      </c>
      <c r="B109">
        <f t="shared" si="1"/>
        <v>86459</v>
      </c>
      <c r="C109">
        <v>1099</v>
      </c>
      <c r="D109" s="18">
        <v>1079</v>
      </c>
    </row>
    <row r="110" spans="1:4" x14ac:dyDescent="0.3">
      <c r="A110" s="2">
        <v>43967</v>
      </c>
      <c r="B110">
        <f t="shared" si="1"/>
        <v>87102</v>
      </c>
      <c r="C110">
        <v>643</v>
      </c>
      <c r="D110" s="18">
        <v>1073.7142859999999</v>
      </c>
    </row>
    <row r="111" spans="1:4" x14ac:dyDescent="0.3">
      <c r="A111" s="2">
        <v>43968</v>
      </c>
      <c r="B111">
        <f t="shared" si="1"/>
        <v>87464</v>
      </c>
      <c r="C111">
        <v>362</v>
      </c>
      <c r="D111" s="18">
        <v>1070.5714290000001</v>
      </c>
    </row>
    <row r="112" spans="1:4" x14ac:dyDescent="0.3">
      <c r="A112" s="2">
        <v>43969</v>
      </c>
      <c r="B112">
        <f t="shared" si="1"/>
        <v>88770</v>
      </c>
      <c r="C112">
        <v>1306</v>
      </c>
      <c r="D112" s="18">
        <v>1071.4285709999999</v>
      </c>
    </row>
    <row r="113" spans="1:4" x14ac:dyDescent="0.3">
      <c r="A113" s="2">
        <v>43970</v>
      </c>
      <c r="B113">
        <f t="shared" si="1"/>
        <v>89836</v>
      </c>
      <c r="C113">
        <v>1066</v>
      </c>
      <c r="D113" s="18">
        <v>1017.571429</v>
      </c>
    </row>
    <row r="114" spans="1:4" x14ac:dyDescent="0.3">
      <c r="A114" s="2">
        <v>43971</v>
      </c>
      <c r="B114">
        <f t="shared" si="1"/>
        <v>90845</v>
      </c>
      <c r="C114">
        <v>1009</v>
      </c>
      <c r="D114" s="18">
        <v>974.7142857</v>
      </c>
    </row>
    <row r="115" spans="1:4" x14ac:dyDescent="0.3">
      <c r="A115" s="2">
        <v>43972</v>
      </c>
      <c r="B115">
        <f t="shared" si="1"/>
        <v>91804</v>
      </c>
      <c r="C115">
        <v>959</v>
      </c>
      <c r="D115" s="18">
        <v>924.42857140000001</v>
      </c>
    </row>
    <row r="116" spans="1:4" x14ac:dyDescent="0.3">
      <c r="A116" s="2">
        <v>43973</v>
      </c>
      <c r="B116">
        <f t="shared" si="1"/>
        <v>92666</v>
      </c>
      <c r="C116">
        <v>862</v>
      </c>
      <c r="D116" s="18">
        <v>889.7142857</v>
      </c>
    </row>
    <row r="117" spans="1:4" x14ac:dyDescent="0.3">
      <c r="A117" s="2">
        <v>43974</v>
      </c>
      <c r="B117">
        <f t="shared" si="1"/>
        <v>93052</v>
      </c>
      <c r="C117">
        <v>386</v>
      </c>
      <c r="D117" s="18">
        <v>852.85714289999999</v>
      </c>
    </row>
    <row r="118" spans="1:4" x14ac:dyDescent="0.3">
      <c r="A118" s="2">
        <v>43975</v>
      </c>
      <c r="B118">
        <f t="shared" si="1"/>
        <v>93352</v>
      </c>
      <c r="C118">
        <v>300</v>
      </c>
      <c r="D118" s="18">
        <v>844</v>
      </c>
    </row>
    <row r="119" spans="1:4" x14ac:dyDescent="0.3">
      <c r="A119" s="2">
        <v>43976</v>
      </c>
      <c r="B119">
        <f t="shared" si="1"/>
        <v>93550</v>
      </c>
      <c r="C119">
        <v>198</v>
      </c>
      <c r="D119" s="18">
        <v>685</v>
      </c>
    </row>
    <row r="120" spans="1:4" x14ac:dyDescent="0.3">
      <c r="A120" s="2">
        <v>43977</v>
      </c>
      <c r="B120">
        <f t="shared" si="1"/>
        <v>94411</v>
      </c>
      <c r="C120">
        <v>861</v>
      </c>
      <c r="D120" s="18">
        <v>655.14285710000001</v>
      </c>
    </row>
    <row r="121" spans="1:4" x14ac:dyDescent="0.3">
      <c r="A121" s="2">
        <v>43978</v>
      </c>
      <c r="B121">
        <f t="shared" si="1"/>
        <v>95095</v>
      </c>
      <c r="C121">
        <v>684</v>
      </c>
      <c r="D121" s="18">
        <v>608.85714289999999</v>
      </c>
    </row>
    <row r="122" spans="1:4" x14ac:dyDescent="0.3">
      <c r="A122" s="2">
        <v>43979</v>
      </c>
      <c r="B122">
        <f t="shared" si="1"/>
        <v>95731</v>
      </c>
      <c r="C122">
        <v>636</v>
      </c>
      <c r="D122" s="18">
        <v>562.57142859999999</v>
      </c>
    </row>
    <row r="123" spans="1:4" x14ac:dyDescent="0.3">
      <c r="A123" s="2">
        <v>43980</v>
      </c>
      <c r="B123">
        <f t="shared" si="1"/>
        <v>96261</v>
      </c>
      <c r="C123">
        <v>530</v>
      </c>
      <c r="D123" s="18">
        <v>515.14285710000001</v>
      </c>
    </row>
    <row r="124" spans="1:4" x14ac:dyDescent="0.3">
      <c r="A124" s="2">
        <v>43981</v>
      </c>
      <c r="B124">
        <f t="shared" si="1"/>
        <v>96530</v>
      </c>
      <c r="C124">
        <v>269</v>
      </c>
      <c r="D124" s="18">
        <v>498.57142859999999</v>
      </c>
    </row>
    <row r="125" spans="1:4" x14ac:dyDescent="0.3">
      <c r="A125" s="2">
        <v>43982</v>
      </c>
      <c r="B125">
        <f t="shared" si="1"/>
        <v>96690</v>
      </c>
      <c r="C125">
        <v>160</v>
      </c>
      <c r="D125" s="18">
        <v>478.57142859999999</v>
      </c>
    </row>
    <row r="126" spans="1:4" x14ac:dyDescent="0.3">
      <c r="A126" s="2">
        <v>43983</v>
      </c>
      <c r="B126">
        <f t="shared" si="1"/>
        <v>97199</v>
      </c>
      <c r="C126">
        <v>509</v>
      </c>
      <c r="D126" s="18">
        <v>522.85714289999999</v>
      </c>
    </row>
    <row r="127" spans="1:4" x14ac:dyDescent="0.3">
      <c r="A127" s="2">
        <v>43984</v>
      </c>
      <c r="B127">
        <f t="shared" si="1"/>
        <v>97643</v>
      </c>
      <c r="C127">
        <v>444</v>
      </c>
      <c r="D127" s="18">
        <v>463.2857143</v>
      </c>
    </row>
    <row r="128" spans="1:4" x14ac:dyDescent="0.3">
      <c r="A128" s="2">
        <v>43985</v>
      </c>
      <c r="B128">
        <f t="shared" si="1"/>
        <v>98100</v>
      </c>
      <c r="C128">
        <v>457</v>
      </c>
      <c r="D128" s="18">
        <v>430.7142857</v>
      </c>
    </row>
    <row r="129" spans="1:4" x14ac:dyDescent="0.3">
      <c r="A129" s="2">
        <v>43986</v>
      </c>
      <c r="B129">
        <f t="shared" si="1"/>
        <v>98477</v>
      </c>
      <c r="C129">
        <v>377</v>
      </c>
      <c r="D129" s="18">
        <v>393.42857140000001</v>
      </c>
    </row>
    <row r="130" spans="1:4" x14ac:dyDescent="0.3">
      <c r="A130" s="2">
        <v>43987</v>
      </c>
      <c r="B130">
        <f t="shared" si="1"/>
        <v>98813</v>
      </c>
      <c r="C130">
        <v>336</v>
      </c>
      <c r="D130" s="18">
        <v>365.85714289999999</v>
      </c>
    </row>
    <row r="131" spans="1:4" x14ac:dyDescent="0.3">
      <c r="A131" s="2">
        <v>43988</v>
      </c>
      <c r="B131">
        <f t="shared" si="1"/>
        <v>98961</v>
      </c>
      <c r="C131">
        <v>148</v>
      </c>
      <c r="D131" s="18">
        <v>348.2857143</v>
      </c>
    </row>
    <row r="132" spans="1:4" x14ac:dyDescent="0.3">
      <c r="A132" s="2">
        <v>43989</v>
      </c>
      <c r="B132">
        <f t="shared" si="1"/>
        <v>99111</v>
      </c>
      <c r="C132">
        <v>150</v>
      </c>
      <c r="D132" s="18">
        <v>346.85714289999999</v>
      </c>
    </row>
    <row r="133" spans="1:4" x14ac:dyDescent="0.3">
      <c r="A133" s="2">
        <v>43990</v>
      </c>
      <c r="B133">
        <f t="shared" si="1"/>
        <v>99460</v>
      </c>
      <c r="C133">
        <v>349</v>
      </c>
      <c r="D133" s="18">
        <v>324.57142859999999</v>
      </c>
    </row>
    <row r="134" spans="1:4" x14ac:dyDescent="0.3">
      <c r="A134" s="2">
        <v>43991</v>
      </c>
      <c r="B134">
        <f t="shared" si="1"/>
        <v>99798</v>
      </c>
      <c r="C134">
        <v>338</v>
      </c>
      <c r="D134" s="18">
        <v>309.7142857</v>
      </c>
    </row>
    <row r="135" spans="1:4" x14ac:dyDescent="0.3">
      <c r="A135" s="2">
        <v>43992</v>
      </c>
      <c r="B135">
        <f t="shared" si="1"/>
        <v>100056</v>
      </c>
      <c r="C135">
        <v>258</v>
      </c>
      <c r="D135" s="18">
        <v>281.14285710000001</v>
      </c>
    </row>
    <row r="136" spans="1:4" x14ac:dyDescent="0.3">
      <c r="A136" s="2">
        <v>43993</v>
      </c>
      <c r="B136">
        <f t="shared" si="1"/>
        <v>100277</v>
      </c>
      <c r="C136">
        <v>221</v>
      </c>
      <c r="D136" s="18">
        <v>259.42857140000001</v>
      </c>
    </row>
    <row r="137" spans="1:4" x14ac:dyDescent="0.3">
      <c r="A137" s="2">
        <v>43994</v>
      </c>
      <c r="B137">
        <f t="shared" si="1"/>
        <v>100530</v>
      </c>
      <c r="C137">
        <v>253</v>
      </c>
      <c r="D137" s="18">
        <v>247.57142859999999</v>
      </c>
    </row>
    <row r="138" spans="1:4" x14ac:dyDescent="0.3">
      <c r="A138" s="2">
        <v>43995</v>
      </c>
      <c r="B138">
        <f t="shared" si="1"/>
        <v>100625</v>
      </c>
      <c r="C138">
        <v>95</v>
      </c>
      <c r="D138" s="18">
        <v>240.2857143</v>
      </c>
    </row>
    <row r="139" spans="1:4" x14ac:dyDescent="0.3">
      <c r="A139" s="2">
        <v>43996</v>
      </c>
      <c r="B139">
        <f t="shared" si="1"/>
        <v>100701</v>
      </c>
      <c r="C139">
        <v>76</v>
      </c>
      <c r="D139" s="18">
        <v>229.57142859999999</v>
      </c>
    </row>
    <row r="140" spans="1:4" x14ac:dyDescent="0.3">
      <c r="A140" s="2">
        <v>43997</v>
      </c>
      <c r="B140">
        <f t="shared" si="1"/>
        <v>100937</v>
      </c>
      <c r="C140">
        <v>236</v>
      </c>
      <c r="D140" s="18">
        <v>212.85714290000001</v>
      </c>
    </row>
    <row r="141" spans="1:4" x14ac:dyDescent="0.3">
      <c r="A141" s="2">
        <v>43998</v>
      </c>
      <c r="B141">
        <f t="shared" si="1"/>
        <v>101134</v>
      </c>
      <c r="C141">
        <v>197</v>
      </c>
      <c r="D141" s="18">
        <v>192.14285709999999</v>
      </c>
    </row>
    <row r="142" spans="1:4" x14ac:dyDescent="0.3">
      <c r="A142" s="2">
        <v>43999</v>
      </c>
      <c r="B142">
        <f t="shared" si="1"/>
        <v>101382</v>
      </c>
      <c r="C142">
        <v>248</v>
      </c>
      <c r="D142" s="18">
        <v>190.57142859999999</v>
      </c>
    </row>
    <row r="143" spans="1:4" x14ac:dyDescent="0.3">
      <c r="A143" s="2">
        <v>44000</v>
      </c>
      <c r="B143">
        <f t="shared" si="1"/>
        <v>101622</v>
      </c>
      <c r="C143">
        <v>240</v>
      </c>
      <c r="D143" s="18">
        <v>192.57142859999999</v>
      </c>
    </row>
    <row r="144" spans="1:4" x14ac:dyDescent="0.3">
      <c r="A144" s="2">
        <v>44001</v>
      </c>
      <c r="B144">
        <f t="shared" si="1"/>
        <v>101797</v>
      </c>
      <c r="C144">
        <v>175</v>
      </c>
      <c r="D144" s="18">
        <v>181.2857143</v>
      </c>
    </row>
    <row r="145" spans="1:4" x14ac:dyDescent="0.3">
      <c r="A145" s="2">
        <v>44002</v>
      </c>
      <c r="B145">
        <f t="shared" si="1"/>
        <v>101890</v>
      </c>
      <c r="C145">
        <v>93</v>
      </c>
      <c r="D145" s="18">
        <v>180.7142857</v>
      </c>
    </row>
    <row r="146" spans="1:4" x14ac:dyDescent="0.3">
      <c r="A146" s="2">
        <v>44003</v>
      </c>
      <c r="B146">
        <f t="shared" si="1"/>
        <v>101969</v>
      </c>
      <c r="C146">
        <v>79</v>
      </c>
      <c r="D146" s="18">
        <v>181.14285709999999</v>
      </c>
    </row>
    <row r="147" spans="1:4" x14ac:dyDescent="0.3">
      <c r="A147" s="2">
        <v>44004</v>
      </c>
      <c r="B147">
        <f t="shared" si="1"/>
        <v>102191</v>
      </c>
      <c r="C147">
        <v>222</v>
      </c>
      <c r="D147" s="18">
        <v>179.57142859999999</v>
      </c>
    </row>
    <row r="148" spans="1:4" x14ac:dyDescent="0.3">
      <c r="A148" s="2">
        <v>44005</v>
      </c>
      <c r="B148">
        <f t="shared" si="1"/>
        <v>102379</v>
      </c>
      <c r="C148">
        <v>188</v>
      </c>
      <c r="D148" s="18">
        <v>178.2857143</v>
      </c>
    </row>
    <row r="149" spans="1:4" x14ac:dyDescent="0.3">
      <c r="A149" s="2">
        <v>44006</v>
      </c>
      <c r="B149">
        <f t="shared" si="1"/>
        <v>102586</v>
      </c>
      <c r="C149">
        <v>207</v>
      </c>
      <c r="D149" s="18">
        <v>172.85714290000001</v>
      </c>
    </row>
    <row r="150" spans="1:4" x14ac:dyDescent="0.3">
      <c r="A150" s="2">
        <v>44007</v>
      </c>
      <c r="B150">
        <f t="shared" si="1"/>
        <v>102790</v>
      </c>
      <c r="C150">
        <v>204</v>
      </c>
      <c r="D150" s="18">
        <v>168</v>
      </c>
    </row>
    <row r="151" spans="1:4" x14ac:dyDescent="0.3">
      <c r="A151" s="2">
        <v>44008</v>
      </c>
      <c r="B151">
        <f t="shared" si="1"/>
        <v>102987</v>
      </c>
      <c r="C151">
        <v>197</v>
      </c>
      <c r="D151" s="18">
        <v>171.2857143</v>
      </c>
    </row>
    <row r="152" spans="1:4" x14ac:dyDescent="0.3">
      <c r="A152" s="2">
        <v>44009</v>
      </c>
      <c r="B152">
        <f t="shared" si="1"/>
        <v>103121</v>
      </c>
      <c r="C152">
        <v>134</v>
      </c>
      <c r="D152" s="18">
        <v>177.14285709999999</v>
      </c>
    </row>
    <row r="153" spans="1:4" x14ac:dyDescent="0.3">
      <c r="A153" s="2">
        <v>44010</v>
      </c>
      <c r="B153">
        <f t="shared" si="1"/>
        <v>103193</v>
      </c>
      <c r="C153">
        <v>72</v>
      </c>
      <c r="D153" s="18">
        <v>176</v>
      </c>
    </row>
    <row r="154" spans="1:4" x14ac:dyDescent="0.3">
      <c r="A154" s="2">
        <v>44011</v>
      </c>
      <c r="B154">
        <f t="shared" si="1"/>
        <v>103395</v>
      </c>
      <c r="C154">
        <v>202</v>
      </c>
      <c r="D154" s="18">
        <v>173.2857143</v>
      </c>
    </row>
    <row r="155" spans="1:4" x14ac:dyDescent="0.3">
      <c r="A155" s="2">
        <v>44012</v>
      </c>
      <c r="B155">
        <f t="shared" si="1"/>
        <v>103615</v>
      </c>
      <c r="C155">
        <v>220</v>
      </c>
      <c r="D155" s="18">
        <v>177.7142857</v>
      </c>
    </row>
    <row r="156" spans="1:4" x14ac:dyDescent="0.3">
      <c r="A156" s="2">
        <v>44013</v>
      </c>
      <c r="B156">
        <f t="shared" si="1"/>
        <v>103830</v>
      </c>
      <c r="C156">
        <v>215</v>
      </c>
      <c r="D156" s="18">
        <v>178.57142859999999</v>
      </c>
    </row>
    <row r="157" spans="1:4" x14ac:dyDescent="0.3">
      <c r="A157" s="2">
        <v>44014</v>
      </c>
      <c r="B157">
        <f t="shared" si="1"/>
        <v>104054</v>
      </c>
      <c r="C157">
        <v>224</v>
      </c>
      <c r="D157" s="18">
        <v>181.42857140000001</v>
      </c>
    </row>
    <row r="158" spans="1:4" x14ac:dyDescent="0.3">
      <c r="A158" s="2">
        <v>44015</v>
      </c>
      <c r="B158">
        <f t="shared" si="1"/>
        <v>104152</v>
      </c>
      <c r="C158">
        <v>98</v>
      </c>
      <c r="D158" s="18">
        <v>167.2857143</v>
      </c>
    </row>
    <row r="159" spans="1:4" x14ac:dyDescent="0.3">
      <c r="A159" s="2">
        <v>44016</v>
      </c>
      <c r="B159">
        <f t="shared" si="1"/>
        <v>104212</v>
      </c>
      <c r="C159">
        <v>60</v>
      </c>
      <c r="D159" s="18">
        <v>156.7142857</v>
      </c>
    </row>
    <row r="160" spans="1:4" x14ac:dyDescent="0.3">
      <c r="A160" s="2">
        <v>44017</v>
      </c>
      <c r="B160">
        <f t="shared" si="1"/>
        <v>104313</v>
      </c>
      <c r="C160">
        <v>101</v>
      </c>
      <c r="D160" s="18">
        <v>161</v>
      </c>
    </row>
    <row r="161" spans="1:4" x14ac:dyDescent="0.3">
      <c r="A161" s="2">
        <v>44018</v>
      </c>
      <c r="B161">
        <f t="shared" si="1"/>
        <v>104548</v>
      </c>
      <c r="C161">
        <v>235</v>
      </c>
      <c r="D161" s="18">
        <v>165.57142859999999</v>
      </c>
    </row>
    <row r="162" spans="1:4" x14ac:dyDescent="0.3">
      <c r="A162" s="2">
        <v>44019</v>
      </c>
      <c r="B162">
        <f t="shared" si="1"/>
        <v>104786</v>
      </c>
      <c r="C162">
        <v>238</v>
      </c>
      <c r="D162" s="18">
        <v>168.57142859999999</v>
      </c>
    </row>
    <row r="163" spans="1:4" x14ac:dyDescent="0.3">
      <c r="A163" s="2">
        <v>44020</v>
      </c>
      <c r="B163">
        <f t="shared" si="1"/>
        <v>105002</v>
      </c>
      <c r="C163">
        <v>216</v>
      </c>
      <c r="D163" s="18">
        <v>168.57142859999999</v>
      </c>
    </row>
    <row r="164" spans="1:4" x14ac:dyDescent="0.3">
      <c r="A164" s="2">
        <v>44021</v>
      </c>
      <c r="B164">
        <f t="shared" si="1"/>
        <v>105255</v>
      </c>
      <c r="C164">
        <v>253</v>
      </c>
      <c r="D164" s="18">
        <v>172.57142859999999</v>
      </c>
    </row>
    <row r="165" spans="1:4" x14ac:dyDescent="0.3">
      <c r="A165" s="2">
        <v>44022</v>
      </c>
      <c r="B165">
        <f t="shared" ref="B165:B228" si="2">(B164+C165)</f>
        <v>105481</v>
      </c>
      <c r="C165">
        <v>226</v>
      </c>
      <c r="D165" s="18">
        <v>191</v>
      </c>
    </row>
    <row r="166" spans="1:4" x14ac:dyDescent="0.3">
      <c r="A166" s="2">
        <v>44023</v>
      </c>
      <c r="B166">
        <f t="shared" si="2"/>
        <v>105597</v>
      </c>
      <c r="C166">
        <v>116</v>
      </c>
      <c r="D166" s="18">
        <v>199.14285709999999</v>
      </c>
    </row>
    <row r="167" spans="1:4" x14ac:dyDescent="0.3">
      <c r="A167" s="2">
        <v>44024</v>
      </c>
      <c r="B167">
        <f t="shared" si="2"/>
        <v>105682</v>
      </c>
      <c r="C167">
        <v>85</v>
      </c>
      <c r="D167" s="18">
        <v>197.14285709999999</v>
      </c>
    </row>
    <row r="168" spans="1:4" x14ac:dyDescent="0.3">
      <c r="A168" s="2">
        <v>44025</v>
      </c>
      <c r="B168">
        <f t="shared" si="2"/>
        <v>105946</v>
      </c>
      <c r="C168">
        <v>264</v>
      </c>
      <c r="D168" s="18">
        <v>201.2857143</v>
      </c>
    </row>
    <row r="169" spans="1:4" x14ac:dyDescent="0.3">
      <c r="A169" s="2">
        <v>44026</v>
      </c>
      <c r="B169">
        <f t="shared" si="2"/>
        <v>106178</v>
      </c>
      <c r="C169">
        <v>232</v>
      </c>
      <c r="D169" s="18">
        <v>200</v>
      </c>
    </row>
    <row r="170" spans="1:4" x14ac:dyDescent="0.3">
      <c r="A170" s="2">
        <v>44027</v>
      </c>
      <c r="B170">
        <f t="shared" si="2"/>
        <v>106472</v>
      </c>
      <c r="C170">
        <v>294</v>
      </c>
      <c r="D170" s="18">
        <v>211.7142857</v>
      </c>
    </row>
    <row r="171" spans="1:4" x14ac:dyDescent="0.3">
      <c r="A171" s="2">
        <v>44028</v>
      </c>
      <c r="B171">
        <f t="shared" si="2"/>
        <v>106716</v>
      </c>
      <c r="C171">
        <v>244</v>
      </c>
      <c r="D171" s="18">
        <v>210.2857143</v>
      </c>
    </row>
    <row r="172" spans="1:4" x14ac:dyDescent="0.3">
      <c r="A172" s="2">
        <v>44029</v>
      </c>
      <c r="B172">
        <f t="shared" si="2"/>
        <v>106942</v>
      </c>
      <c r="C172">
        <v>226</v>
      </c>
      <c r="D172" s="18">
        <v>210.14285709999999</v>
      </c>
    </row>
    <row r="173" spans="1:4" x14ac:dyDescent="0.3">
      <c r="A173" s="2">
        <v>44030</v>
      </c>
      <c r="B173">
        <f t="shared" si="2"/>
        <v>107070</v>
      </c>
      <c r="C173">
        <v>128</v>
      </c>
      <c r="D173" s="18">
        <v>211.7142857</v>
      </c>
    </row>
    <row r="174" spans="1:4" x14ac:dyDescent="0.3">
      <c r="A174" s="2">
        <v>44031</v>
      </c>
      <c r="B174">
        <f t="shared" si="2"/>
        <v>107145</v>
      </c>
      <c r="C174">
        <v>75</v>
      </c>
      <c r="D174" s="18">
        <v>209.85714290000001</v>
      </c>
    </row>
    <row r="175" spans="1:4" x14ac:dyDescent="0.3">
      <c r="A175" s="2">
        <v>44032</v>
      </c>
      <c r="B175">
        <f t="shared" si="2"/>
        <v>107421</v>
      </c>
      <c r="C175">
        <v>276</v>
      </c>
      <c r="D175" s="18">
        <v>211.7142857</v>
      </c>
    </row>
    <row r="176" spans="1:4" x14ac:dyDescent="0.3">
      <c r="A176" s="2">
        <v>44033</v>
      </c>
      <c r="B176">
        <f t="shared" si="2"/>
        <v>107675</v>
      </c>
      <c r="C176">
        <v>254</v>
      </c>
      <c r="D176" s="18">
        <v>215</v>
      </c>
    </row>
    <row r="177" spans="1:4" x14ac:dyDescent="0.3">
      <c r="A177" s="2">
        <v>44034</v>
      </c>
      <c r="B177">
        <f t="shared" si="2"/>
        <v>107932</v>
      </c>
      <c r="C177">
        <v>257</v>
      </c>
      <c r="D177" s="18">
        <v>209.2857143</v>
      </c>
    </row>
    <row r="178" spans="1:4" x14ac:dyDescent="0.3">
      <c r="A178" s="2">
        <v>44035</v>
      </c>
      <c r="B178">
        <f t="shared" si="2"/>
        <v>108187</v>
      </c>
      <c r="C178">
        <v>255</v>
      </c>
      <c r="D178" s="18">
        <v>211.2857143</v>
      </c>
    </row>
    <row r="179" spans="1:4" x14ac:dyDescent="0.3">
      <c r="A179" s="2">
        <v>44036</v>
      </c>
      <c r="B179">
        <f t="shared" si="2"/>
        <v>108441</v>
      </c>
      <c r="C179">
        <v>254</v>
      </c>
      <c r="D179" s="18">
        <v>215.57142859999999</v>
      </c>
    </row>
    <row r="180" spans="1:4" x14ac:dyDescent="0.3">
      <c r="A180" s="2">
        <v>44037</v>
      </c>
      <c r="B180">
        <f t="shared" si="2"/>
        <v>108599</v>
      </c>
      <c r="C180">
        <v>158</v>
      </c>
      <c r="D180" s="18">
        <v>220</v>
      </c>
    </row>
    <row r="181" spans="1:4" x14ac:dyDescent="0.3">
      <c r="A181" s="2">
        <v>44038</v>
      </c>
      <c r="B181">
        <f t="shared" si="2"/>
        <v>108698</v>
      </c>
      <c r="C181">
        <v>99</v>
      </c>
      <c r="D181" s="18">
        <v>223.85714290000001</v>
      </c>
    </row>
    <row r="182" spans="1:4" x14ac:dyDescent="0.3">
      <c r="A182" s="2">
        <v>44039</v>
      </c>
      <c r="B182">
        <f t="shared" si="2"/>
        <v>109059</v>
      </c>
      <c r="C182">
        <v>361</v>
      </c>
      <c r="D182" s="18">
        <v>235.57142859999999</v>
      </c>
    </row>
    <row r="183" spans="1:4" x14ac:dyDescent="0.3">
      <c r="A183" s="2">
        <v>44040</v>
      </c>
      <c r="B183">
        <f t="shared" si="2"/>
        <v>109379</v>
      </c>
      <c r="C183">
        <v>320</v>
      </c>
      <c r="D183" s="18">
        <v>244.85714290000001</v>
      </c>
    </row>
    <row r="184" spans="1:4" x14ac:dyDescent="0.3">
      <c r="A184" s="2">
        <v>44041</v>
      </c>
      <c r="B184">
        <f t="shared" si="2"/>
        <v>109697</v>
      </c>
      <c r="C184">
        <v>318</v>
      </c>
      <c r="D184" s="18">
        <v>253.57142859999999</v>
      </c>
    </row>
    <row r="185" spans="1:4" x14ac:dyDescent="0.3">
      <c r="A185" s="2">
        <v>44042</v>
      </c>
      <c r="B185">
        <f t="shared" si="2"/>
        <v>110029</v>
      </c>
      <c r="C185">
        <v>332</v>
      </c>
      <c r="D185" s="18">
        <v>264.7142857</v>
      </c>
    </row>
    <row r="186" spans="1:4" x14ac:dyDescent="0.3">
      <c r="A186" s="2">
        <v>44043</v>
      </c>
      <c r="B186">
        <f t="shared" si="2"/>
        <v>110347</v>
      </c>
      <c r="C186">
        <v>318</v>
      </c>
      <c r="D186" s="18">
        <v>273.57142859999999</v>
      </c>
    </row>
    <row r="187" spans="1:4" x14ac:dyDescent="0.3">
      <c r="A187" s="2">
        <v>44044</v>
      </c>
      <c r="B187">
        <f t="shared" si="2"/>
        <v>110495</v>
      </c>
      <c r="C187">
        <v>148</v>
      </c>
      <c r="D187" s="18">
        <v>271.85714289999999</v>
      </c>
    </row>
    <row r="188" spans="1:4" x14ac:dyDescent="0.3">
      <c r="A188" s="2">
        <v>44045</v>
      </c>
      <c r="B188">
        <f t="shared" si="2"/>
        <v>110602</v>
      </c>
      <c r="C188">
        <v>107</v>
      </c>
      <c r="D188" s="18">
        <v>273</v>
      </c>
    </row>
    <row r="189" spans="1:4" x14ac:dyDescent="0.3">
      <c r="A189" s="2">
        <v>44046</v>
      </c>
      <c r="B189">
        <f t="shared" si="2"/>
        <v>110958</v>
      </c>
      <c r="C189">
        <v>356</v>
      </c>
      <c r="D189" s="18">
        <v>272.57142859999999</v>
      </c>
    </row>
    <row r="190" spans="1:4" x14ac:dyDescent="0.3">
      <c r="A190" s="2">
        <v>44047</v>
      </c>
      <c r="B190">
        <f t="shared" si="2"/>
        <v>111263</v>
      </c>
      <c r="C190">
        <v>305</v>
      </c>
      <c r="D190" s="18">
        <v>270.85714289999999</v>
      </c>
    </row>
    <row r="191" spans="1:4" x14ac:dyDescent="0.3">
      <c r="A191" s="2">
        <v>44048</v>
      </c>
      <c r="B191">
        <f t="shared" si="2"/>
        <v>111596</v>
      </c>
      <c r="C191">
        <v>333</v>
      </c>
      <c r="D191" s="18">
        <v>272.85714289999999</v>
      </c>
    </row>
    <row r="192" spans="1:4" x14ac:dyDescent="0.3">
      <c r="A192" s="2">
        <v>44049</v>
      </c>
      <c r="B192">
        <f t="shared" si="2"/>
        <v>111950</v>
      </c>
      <c r="C192">
        <v>354</v>
      </c>
      <c r="D192" s="18">
        <v>275.42857140000001</v>
      </c>
    </row>
    <row r="193" spans="1:4" x14ac:dyDescent="0.3">
      <c r="A193" s="2">
        <v>44050</v>
      </c>
      <c r="B193">
        <f t="shared" si="2"/>
        <v>112248</v>
      </c>
      <c r="C193">
        <v>298</v>
      </c>
      <c r="D193" s="18">
        <v>272.57142859999999</v>
      </c>
    </row>
    <row r="194" spans="1:4" x14ac:dyDescent="0.3">
      <c r="A194" s="2">
        <v>44051</v>
      </c>
      <c r="B194">
        <f t="shared" si="2"/>
        <v>112416</v>
      </c>
      <c r="C194">
        <v>168</v>
      </c>
      <c r="D194" s="18">
        <v>275.7142857</v>
      </c>
    </row>
    <row r="195" spans="1:4" x14ac:dyDescent="0.3">
      <c r="A195" s="2">
        <v>44052</v>
      </c>
      <c r="B195">
        <f t="shared" si="2"/>
        <v>112501</v>
      </c>
      <c r="C195">
        <v>85</v>
      </c>
      <c r="D195" s="18">
        <v>272.2857143</v>
      </c>
    </row>
    <row r="196" spans="1:4" x14ac:dyDescent="0.3">
      <c r="A196" s="2">
        <v>44053</v>
      </c>
      <c r="B196">
        <f t="shared" si="2"/>
        <v>112871</v>
      </c>
      <c r="C196">
        <v>370</v>
      </c>
      <c r="D196" s="18">
        <v>274.57142859999999</v>
      </c>
    </row>
    <row r="197" spans="1:4" x14ac:dyDescent="0.3">
      <c r="A197" s="2">
        <v>44054</v>
      </c>
      <c r="B197">
        <f t="shared" si="2"/>
        <v>113154</v>
      </c>
      <c r="C197">
        <v>283</v>
      </c>
      <c r="D197" s="18">
        <v>271.14285710000001</v>
      </c>
    </row>
    <row r="198" spans="1:4" x14ac:dyDescent="0.3">
      <c r="A198" s="2">
        <v>44055</v>
      </c>
      <c r="B198">
        <f t="shared" si="2"/>
        <v>113458</v>
      </c>
      <c r="C198">
        <v>304</v>
      </c>
      <c r="D198" s="18">
        <v>267</v>
      </c>
    </row>
    <row r="199" spans="1:4" x14ac:dyDescent="0.3">
      <c r="A199" s="2">
        <v>44056</v>
      </c>
      <c r="B199">
        <f t="shared" si="2"/>
        <v>113807</v>
      </c>
      <c r="C199">
        <v>349</v>
      </c>
      <c r="D199" s="18">
        <v>266.2857143</v>
      </c>
    </row>
    <row r="200" spans="1:4" x14ac:dyDescent="0.3">
      <c r="A200" s="2">
        <v>44057</v>
      </c>
      <c r="B200">
        <f t="shared" si="2"/>
        <v>114146</v>
      </c>
      <c r="C200">
        <v>339</v>
      </c>
      <c r="D200" s="18">
        <v>272.42857140000001</v>
      </c>
    </row>
    <row r="201" spans="1:4" x14ac:dyDescent="0.3">
      <c r="A201" s="2">
        <v>44058</v>
      </c>
      <c r="B201">
        <f t="shared" si="2"/>
        <v>114297</v>
      </c>
      <c r="C201">
        <v>151</v>
      </c>
      <c r="D201" s="18">
        <v>269.85714289999999</v>
      </c>
    </row>
    <row r="202" spans="1:4" x14ac:dyDescent="0.3">
      <c r="A202" s="2">
        <v>44059</v>
      </c>
      <c r="B202">
        <f t="shared" si="2"/>
        <v>114418</v>
      </c>
      <c r="C202">
        <v>121</v>
      </c>
      <c r="D202" s="18">
        <v>274.85714289999999</v>
      </c>
    </row>
    <row r="203" spans="1:4" x14ac:dyDescent="0.3">
      <c r="A203" s="2">
        <v>44060</v>
      </c>
      <c r="B203">
        <f t="shared" si="2"/>
        <v>114786</v>
      </c>
      <c r="C203">
        <v>368</v>
      </c>
      <c r="D203" s="18">
        <v>274.14285710000001</v>
      </c>
    </row>
    <row r="204" spans="1:4" x14ac:dyDescent="0.3">
      <c r="A204" s="2">
        <v>44061</v>
      </c>
      <c r="B204">
        <f t="shared" si="2"/>
        <v>115162</v>
      </c>
      <c r="C204">
        <v>376</v>
      </c>
      <c r="D204" s="18">
        <v>288</v>
      </c>
    </row>
    <row r="205" spans="1:4" x14ac:dyDescent="0.3">
      <c r="A205" s="2">
        <v>44062</v>
      </c>
      <c r="B205">
        <f t="shared" si="2"/>
        <v>115496</v>
      </c>
      <c r="C205">
        <v>334</v>
      </c>
      <c r="D205" s="18">
        <v>292.7142857</v>
      </c>
    </row>
    <row r="206" spans="1:4" x14ac:dyDescent="0.3">
      <c r="A206" s="2">
        <v>44063</v>
      </c>
      <c r="B206">
        <f t="shared" si="2"/>
        <v>115851</v>
      </c>
      <c r="C206">
        <v>355</v>
      </c>
      <c r="D206" s="18">
        <v>293.7142857</v>
      </c>
    </row>
    <row r="207" spans="1:4" x14ac:dyDescent="0.3">
      <c r="A207" s="2">
        <v>44064</v>
      </c>
      <c r="B207">
        <f t="shared" si="2"/>
        <v>116131</v>
      </c>
      <c r="C207">
        <v>280</v>
      </c>
      <c r="D207" s="18">
        <v>285.2857143</v>
      </c>
    </row>
    <row r="208" spans="1:4" x14ac:dyDescent="0.3">
      <c r="A208" s="2">
        <v>44065</v>
      </c>
      <c r="B208">
        <f t="shared" si="2"/>
        <v>116277</v>
      </c>
      <c r="C208">
        <v>146</v>
      </c>
      <c r="D208" s="18">
        <v>284.85714289999999</v>
      </c>
    </row>
    <row r="209" spans="1:4" x14ac:dyDescent="0.3">
      <c r="A209" s="2">
        <v>44066</v>
      </c>
      <c r="B209">
        <f t="shared" si="2"/>
        <v>116369</v>
      </c>
      <c r="C209">
        <v>92</v>
      </c>
      <c r="D209" s="18">
        <v>280.85714289999999</v>
      </c>
    </row>
    <row r="210" spans="1:4" x14ac:dyDescent="0.3">
      <c r="A210" s="2">
        <v>44067</v>
      </c>
      <c r="B210">
        <f t="shared" si="2"/>
        <v>116764</v>
      </c>
      <c r="C210">
        <v>395</v>
      </c>
      <c r="D210" s="18">
        <v>284.7142857</v>
      </c>
    </row>
    <row r="211" spans="1:4" x14ac:dyDescent="0.3">
      <c r="A211" s="2">
        <v>44068</v>
      </c>
      <c r="B211">
        <f t="shared" si="2"/>
        <v>117141</v>
      </c>
      <c r="C211">
        <v>377</v>
      </c>
      <c r="D211" s="18">
        <v>284.42857140000001</v>
      </c>
    </row>
    <row r="212" spans="1:4" x14ac:dyDescent="0.3">
      <c r="A212" s="2">
        <v>44069</v>
      </c>
      <c r="B212">
        <f t="shared" si="2"/>
        <v>117519</v>
      </c>
      <c r="C212">
        <v>378</v>
      </c>
      <c r="D212" s="18">
        <v>290.42857140000001</v>
      </c>
    </row>
    <row r="213" spans="1:4" x14ac:dyDescent="0.3">
      <c r="A213" s="2">
        <v>44070</v>
      </c>
      <c r="B213">
        <f t="shared" si="2"/>
        <v>117859</v>
      </c>
      <c r="C213">
        <v>340</v>
      </c>
      <c r="D213" s="18">
        <v>288.7142857</v>
      </c>
    </row>
    <row r="214" spans="1:4" x14ac:dyDescent="0.3">
      <c r="A214" s="2">
        <v>44071</v>
      </c>
      <c r="B214">
        <f t="shared" si="2"/>
        <v>118220</v>
      </c>
      <c r="C214">
        <v>361</v>
      </c>
      <c r="D214" s="18">
        <v>300.14285710000001</v>
      </c>
    </row>
    <row r="215" spans="1:4" x14ac:dyDescent="0.3">
      <c r="A215" s="2">
        <v>44072</v>
      </c>
      <c r="B215">
        <f t="shared" si="2"/>
        <v>118391</v>
      </c>
      <c r="C215">
        <v>171</v>
      </c>
      <c r="D215" s="18">
        <v>303.57142859999999</v>
      </c>
    </row>
    <row r="216" spans="1:4" x14ac:dyDescent="0.3">
      <c r="A216" s="2">
        <v>44073</v>
      </c>
      <c r="B216">
        <f t="shared" si="2"/>
        <v>118530</v>
      </c>
      <c r="C216">
        <v>139</v>
      </c>
      <c r="D216" s="18">
        <v>310.2857143</v>
      </c>
    </row>
    <row r="217" spans="1:4" x14ac:dyDescent="0.3">
      <c r="A217" s="2">
        <v>44074</v>
      </c>
      <c r="B217">
        <f t="shared" si="2"/>
        <v>118967</v>
      </c>
      <c r="C217">
        <v>437</v>
      </c>
      <c r="D217" s="18">
        <v>316.2857143</v>
      </c>
    </row>
    <row r="218" spans="1:4" x14ac:dyDescent="0.3">
      <c r="A218" s="2">
        <v>44075</v>
      </c>
      <c r="B218">
        <f t="shared" si="2"/>
        <v>119363</v>
      </c>
      <c r="C218">
        <v>396</v>
      </c>
      <c r="D218" s="18">
        <v>318.57142859999999</v>
      </c>
    </row>
    <row r="219" spans="1:4" x14ac:dyDescent="0.3">
      <c r="A219" s="2">
        <v>44076</v>
      </c>
      <c r="B219">
        <f t="shared" si="2"/>
        <v>119747</v>
      </c>
      <c r="C219">
        <v>384</v>
      </c>
      <c r="D219" s="18">
        <v>319.2857143</v>
      </c>
    </row>
    <row r="220" spans="1:4" x14ac:dyDescent="0.3">
      <c r="A220" s="2">
        <v>44077</v>
      </c>
      <c r="B220">
        <f t="shared" si="2"/>
        <v>120208</v>
      </c>
      <c r="C220">
        <v>461</v>
      </c>
      <c r="D220" s="18">
        <v>336.42857140000001</v>
      </c>
    </row>
    <row r="221" spans="1:4" x14ac:dyDescent="0.3">
      <c r="A221" s="2">
        <v>44078</v>
      </c>
      <c r="B221">
        <f t="shared" si="2"/>
        <v>120551</v>
      </c>
      <c r="C221">
        <v>343</v>
      </c>
      <c r="D221" s="18">
        <v>334.2857143</v>
      </c>
    </row>
    <row r="222" spans="1:4" x14ac:dyDescent="0.3">
      <c r="A222" s="2">
        <v>44079</v>
      </c>
      <c r="B222">
        <f t="shared" si="2"/>
        <v>120749</v>
      </c>
      <c r="C222">
        <v>198</v>
      </c>
      <c r="D222" s="18">
        <v>338</v>
      </c>
    </row>
    <row r="223" spans="1:4" x14ac:dyDescent="0.3">
      <c r="A223" s="2">
        <v>44080</v>
      </c>
      <c r="B223">
        <f t="shared" si="2"/>
        <v>120860</v>
      </c>
      <c r="C223">
        <v>111</v>
      </c>
      <c r="D223" s="18">
        <v>334.14285710000001</v>
      </c>
    </row>
    <row r="224" spans="1:4" x14ac:dyDescent="0.3">
      <c r="A224" s="2">
        <v>44081</v>
      </c>
      <c r="B224">
        <f t="shared" si="2"/>
        <v>121018</v>
      </c>
      <c r="C224">
        <v>158</v>
      </c>
      <c r="D224" s="18">
        <v>294.57142859999999</v>
      </c>
    </row>
    <row r="225" spans="1:4" x14ac:dyDescent="0.3">
      <c r="A225" s="2">
        <v>44082</v>
      </c>
      <c r="B225">
        <f t="shared" si="2"/>
        <v>121560</v>
      </c>
      <c r="C225">
        <v>542</v>
      </c>
      <c r="D225" s="18">
        <v>316.2857143</v>
      </c>
    </row>
    <row r="226" spans="1:4" x14ac:dyDescent="0.3">
      <c r="A226" s="2">
        <v>44083</v>
      </c>
      <c r="B226">
        <f t="shared" si="2"/>
        <v>122032</v>
      </c>
      <c r="C226">
        <v>472</v>
      </c>
      <c r="D226" s="18">
        <v>329.14285710000001</v>
      </c>
    </row>
    <row r="227" spans="1:4" x14ac:dyDescent="0.3">
      <c r="A227" s="2">
        <v>44084</v>
      </c>
      <c r="B227">
        <f t="shared" si="2"/>
        <v>122440</v>
      </c>
      <c r="C227">
        <v>408</v>
      </c>
      <c r="D227" s="18">
        <v>321.2857143</v>
      </c>
    </row>
    <row r="228" spans="1:4" x14ac:dyDescent="0.3">
      <c r="A228" s="2">
        <v>44085</v>
      </c>
      <c r="B228">
        <f t="shared" si="2"/>
        <v>122847</v>
      </c>
      <c r="C228">
        <v>407</v>
      </c>
      <c r="D228" s="18">
        <v>330</v>
      </c>
    </row>
    <row r="229" spans="1:4" x14ac:dyDescent="0.3">
      <c r="A229" s="2">
        <v>44086</v>
      </c>
      <c r="B229">
        <f t="shared" ref="B229:B292" si="3">(B228+C229)</f>
        <v>123034</v>
      </c>
      <c r="C229">
        <v>187</v>
      </c>
      <c r="D229" s="18">
        <v>328.7142857</v>
      </c>
    </row>
    <row r="230" spans="1:4" x14ac:dyDescent="0.3">
      <c r="A230" s="2">
        <v>44087</v>
      </c>
      <c r="B230">
        <f t="shared" si="3"/>
        <v>123194</v>
      </c>
      <c r="C230">
        <v>160</v>
      </c>
      <c r="D230" s="18">
        <v>335.7142857</v>
      </c>
    </row>
    <row r="231" spans="1:4" x14ac:dyDescent="0.3">
      <c r="A231" s="2">
        <v>44088</v>
      </c>
      <c r="B231">
        <f t="shared" si="3"/>
        <v>123696</v>
      </c>
      <c r="C231">
        <v>502</v>
      </c>
      <c r="D231" s="18">
        <v>384.57142859999999</v>
      </c>
    </row>
    <row r="232" spans="1:4" x14ac:dyDescent="0.3">
      <c r="A232" s="2">
        <v>44089</v>
      </c>
      <c r="B232">
        <f t="shared" si="3"/>
        <v>124118</v>
      </c>
      <c r="C232">
        <v>422</v>
      </c>
      <c r="D232" s="18">
        <v>367</v>
      </c>
    </row>
    <row r="233" spans="1:4" x14ac:dyDescent="0.3">
      <c r="A233" s="2">
        <v>44090</v>
      </c>
      <c r="B233">
        <f t="shared" si="3"/>
        <v>124529</v>
      </c>
      <c r="C233">
        <v>411</v>
      </c>
      <c r="D233" s="18">
        <v>358.2857143</v>
      </c>
    </row>
    <row r="234" spans="1:4" x14ac:dyDescent="0.3">
      <c r="A234" s="2">
        <v>44091</v>
      </c>
      <c r="B234">
        <f t="shared" si="3"/>
        <v>124882</v>
      </c>
      <c r="C234">
        <v>353</v>
      </c>
      <c r="D234" s="18">
        <v>350.57142859999999</v>
      </c>
    </row>
    <row r="235" spans="1:4" x14ac:dyDescent="0.3">
      <c r="A235" s="2">
        <v>44092</v>
      </c>
      <c r="B235">
        <f t="shared" si="3"/>
        <v>125318</v>
      </c>
      <c r="C235">
        <v>436</v>
      </c>
      <c r="D235" s="18">
        <v>354.42857140000001</v>
      </c>
    </row>
    <row r="236" spans="1:4" x14ac:dyDescent="0.3">
      <c r="A236" s="2">
        <v>44093</v>
      </c>
      <c r="B236">
        <f t="shared" si="3"/>
        <v>125520</v>
      </c>
      <c r="C236">
        <v>202</v>
      </c>
      <c r="D236" s="18">
        <v>356.2857143</v>
      </c>
    </row>
    <row r="237" spans="1:4" x14ac:dyDescent="0.3">
      <c r="A237" s="2">
        <v>44094</v>
      </c>
      <c r="B237">
        <f t="shared" si="3"/>
        <v>125661</v>
      </c>
      <c r="C237">
        <v>141</v>
      </c>
      <c r="D237" s="18">
        <v>353.42857140000001</v>
      </c>
    </row>
    <row r="238" spans="1:4" x14ac:dyDescent="0.3">
      <c r="A238" s="2">
        <v>44095</v>
      </c>
      <c r="B238">
        <f t="shared" si="3"/>
        <v>126085</v>
      </c>
      <c r="C238">
        <v>424</v>
      </c>
      <c r="D238" s="18">
        <v>342.57142859999999</v>
      </c>
    </row>
    <row r="239" spans="1:4" x14ac:dyDescent="0.3">
      <c r="A239" s="2">
        <v>44096</v>
      </c>
      <c r="B239">
        <f t="shared" si="3"/>
        <v>126590</v>
      </c>
      <c r="C239">
        <v>505</v>
      </c>
      <c r="D239" s="18">
        <v>354.57142859999999</v>
      </c>
    </row>
    <row r="240" spans="1:4" x14ac:dyDescent="0.3">
      <c r="A240" s="2">
        <v>44097</v>
      </c>
      <c r="B240">
        <f t="shared" si="3"/>
        <v>127148</v>
      </c>
      <c r="C240">
        <v>558</v>
      </c>
      <c r="D240" s="18">
        <v>375.57142859999999</v>
      </c>
    </row>
    <row r="241" spans="1:4" x14ac:dyDescent="0.3">
      <c r="A241" s="2">
        <v>44098</v>
      </c>
      <c r="B241">
        <f t="shared" si="3"/>
        <v>127742</v>
      </c>
      <c r="C241">
        <v>594</v>
      </c>
      <c r="D241" s="18">
        <v>410.14285710000001</v>
      </c>
    </row>
    <row r="242" spans="1:4" x14ac:dyDescent="0.3">
      <c r="A242" s="2">
        <v>44099</v>
      </c>
      <c r="B242">
        <f t="shared" si="3"/>
        <v>128291</v>
      </c>
      <c r="C242">
        <v>549</v>
      </c>
      <c r="D242" s="18">
        <v>426.85714289999999</v>
      </c>
    </row>
    <row r="243" spans="1:4" x14ac:dyDescent="0.3">
      <c r="A243" s="2">
        <v>44100</v>
      </c>
      <c r="B243">
        <f t="shared" si="3"/>
        <v>128655</v>
      </c>
      <c r="C243">
        <v>364</v>
      </c>
      <c r="D243" s="18">
        <v>450</v>
      </c>
    </row>
    <row r="244" spans="1:4" x14ac:dyDescent="0.3">
      <c r="A244" s="2">
        <v>44101</v>
      </c>
      <c r="B244">
        <f t="shared" si="3"/>
        <v>128880</v>
      </c>
      <c r="C244">
        <v>225</v>
      </c>
      <c r="D244" s="18">
        <v>461.85714289999999</v>
      </c>
    </row>
    <row r="245" spans="1:4" x14ac:dyDescent="0.3">
      <c r="A245" s="2">
        <v>44102</v>
      </c>
      <c r="B245">
        <f t="shared" si="3"/>
        <v>129743</v>
      </c>
      <c r="C245">
        <v>863</v>
      </c>
      <c r="D245" s="18">
        <v>524.7142857</v>
      </c>
    </row>
    <row r="246" spans="1:4" x14ac:dyDescent="0.3">
      <c r="A246" s="2">
        <v>44103</v>
      </c>
      <c r="B246">
        <f t="shared" si="3"/>
        <v>130456</v>
      </c>
      <c r="C246">
        <v>713</v>
      </c>
      <c r="D246" s="18">
        <v>555</v>
      </c>
    </row>
    <row r="247" spans="1:4" x14ac:dyDescent="0.3">
      <c r="A247" s="2">
        <v>44104</v>
      </c>
      <c r="B247">
        <f t="shared" si="3"/>
        <v>131068</v>
      </c>
      <c r="C247">
        <v>612</v>
      </c>
      <c r="D247" s="18">
        <v>562.57142859999999</v>
      </c>
    </row>
    <row r="248" spans="1:4" x14ac:dyDescent="0.3">
      <c r="A248" s="2">
        <v>44105</v>
      </c>
      <c r="B248">
        <f t="shared" si="3"/>
        <v>131749</v>
      </c>
      <c r="C248">
        <v>681</v>
      </c>
      <c r="D248" s="18">
        <v>574.85714289999999</v>
      </c>
    </row>
    <row r="249" spans="1:4" x14ac:dyDescent="0.3">
      <c r="A249" s="2">
        <v>44106</v>
      </c>
      <c r="B249">
        <f t="shared" si="3"/>
        <v>132310</v>
      </c>
      <c r="C249">
        <v>561</v>
      </c>
      <c r="D249" s="18">
        <v>576.57142859999999</v>
      </c>
    </row>
    <row r="250" spans="1:4" x14ac:dyDescent="0.3">
      <c r="A250" s="2">
        <v>44107</v>
      </c>
      <c r="B250">
        <f t="shared" si="3"/>
        <v>132715</v>
      </c>
      <c r="C250">
        <v>405</v>
      </c>
      <c r="D250" s="18">
        <v>582.85714289999999</v>
      </c>
    </row>
    <row r="251" spans="1:4" x14ac:dyDescent="0.3">
      <c r="A251" s="2">
        <v>44108</v>
      </c>
      <c r="B251">
        <f t="shared" si="3"/>
        <v>133003</v>
      </c>
      <c r="C251">
        <v>288</v>
      </c>
      <c r="D251" s="18">
        <v>592.57142859999999</v>
      </c>
    </row>
    <row r="252" spans="1:4" x14ac:dyDescent="0.3">
      <c r="A252" s="2">
        <v>44109</v>
      </c>
      <c r="B252">
        <f t="shared" si="3"/>
        <v>133750</v>
      </c>
      <c r="C252">
        <v>747</v>
      </c>
      <c r="D252" s="18">
        <v>575.85714289999999</v>
      </c>
    </row>
    <row r="253" spans="1:4" x14ac:dyDescent="0.3">
      <c r="A253" s="2">
        <v>44110</v>
      </c>
      <c r="B253">
        <f t="shared" si="3"/>
        <v>134484</v>
      </c>
      <c r="C253">
        <v>734</v>
      </c>
      <c r="D253" s="18">
        <v>577.85714289999999</v>
      </c>
    </row>
    <row r="254" spans="1:4" x14ac:dyDescent="0.3">
      <c r="A254" s="2">
        <v>44111</v>
      </c>
      <c r="B254">
        <f t="shared" si="3"/>
        <v>135201</v>
      </c>
      <c r="C254">
        <v>717</v>
      </c>
      <c r="D254" s="18">
        <v>593.2857143</v>
      </c>
    </row>
    <row r="255" spans="1:4" x14ac:dyDescent="0.3">
      <c r="A255" s="2">
        <v>44112</v>
      </c>
      <c r="B255">
        <f t="shared" si="3"/>
        <v>136031</v>
      </c>
      <c r="C255">
        <v>830</v>
      </c>
      <c r="D255" s="18">
        <v>614.85714289999999</v>
      </c>
    </row>
    <row r="256" spans="1:4" x14ac:dyDescent="0.3">
      <c r="A256" s="2">
        <v>44113</v>
      </c>
      <c r="B256">
        <f t="shared" si="3"/>
        <v>136714</v>
      </c>
      <c r="C256">
        <v>683</v>
      </c>
      <c r="D256" s="18">
        <v>632.57142859999999</v>
      </c>
    </row>
    <row r="257" spans="1:4" x14ac:dyDescent="0.3">
      <c r="A257" s="2">
        <v>44114</v>
      </c>
      <c r="B257">
        <f t="shared" si="3"/>
        <v>137123</v>
      </c>
      <c r="C257">
        <v>409</v>
      </c>
      <c r="D257" s="18">
        <v>633.2857143</v>
      </c>
    </row>
    <row r="258" spans="1:4" x14ac:dyDescent="0.3">
      <c r="A258" s="2">
        <v>44115</v>
      </c>
      <c r="B258">
        <f t="shared" si="3"/>
        <v>137386</v>
      </c>
      <c r="C258">
        <v>263</v>
      </c>
      <c r="D258" s="18">
        <v>629.2857143</v>
      </c>
    </row>
    <row r="259" spans="1:4" x14ac:dyDescent="0.3">
      <c r="A259" s="2">
        <v>44116</v>
      </c>
      <c r="B259">
        <f t="shared" si="3"/>
        <v>137976</v>
      </c>
      <c r="C259">
        <v>590</v>
      </c>
      <c r="D259" s="18">
        <v>606.85714289999999</v>
      </c>
    </row>
    <row r="260" spans="1:4" x14ac:dyDescent="0.3">
      <c r="A260" s="2">
        <v>44117</v>
      </c>
      <c r="B260">
        <f t="shared" si="3"/>
        <v>138758</v>
      </c>
      <c r="C260">
        <v>782</v>
      </c>
      <c r="D260" s="18">
        <v>614.2857143</v>
      </c>
    </row>
    <row r="261" spans="1:4" x14ac:dyDescent="0.3">
      <c r="A261" s="2">
        <v>44118</v>
      </c>
      <c r="B261">
        <f t="shared" si="3"/>
        <v>139648</v>
      </c>
      <c r="C261">
        <v>890</v>
      </c>
      <c r="D261" s="18">
        <v>639.7142857</v>
      </c>
    </row>
    <row r="262" spans="1:4" x14ac:dyDescent="0.3">
      <c r="A262" s="2">
        <v>44119</v>
      </c>
      <c r="B262">
        <f t="shared" si="3"/>
        <v>140592</v>
      </c>
      <c r="C262">
        <v>944</v>
      </c>
      <c r="D262" s="18">
        <v>656.2857143</v>
      </c>
    </row>
    <row r="263" spans="1:4" x14ac:dyDescent="0.3">
      <c r="A263" s="2">
        <v>44120</v>
      </c>
      <c r="B263">
        <f t="shared" si="3"/>
        <v>141453</v>
      </c>
      <c r="C263">
        <v>861</v>
      </c>
      <c r="D263" s="18">
        <v>681.57142859999999</v>
      </c>
    </row>
    <row r="264" spans="1:4" x14ac:dyDescent="0.3">
      <c r="A264" s="2">
        <v>44121</v>
      </c>
      <c r="B264">
        <f t="shared" si="3"/>
        <v>141993</v>
      </c>
      <c r="C264">
        <v>540</v>
      </c>
      <c r="D264" s="18">
        <v>700.2857143</v>
      </c>
    </row>
    <row r="265" spans="1:4" x14ac:dyDescent="0.3">
      <c r="A265" s="2">
        <v>44122</v>
      </c>
      <c r="B265">
        <f t="shared" si="3"/>
        <v>142321</v>
      </c>
      <c r="C265">
        <v>328</v>
      </c>
      <c r="D265" s="18">
        <v>709.85714289999999</v>
      </c>
    </row>
    <row r="266" spans="1:4" x14ac:dyDescent="0.3">
      <c r="A266" s="2">
        <v>44123</v>
      </c>
      <c r="B266">
        <f t="shared" si="3"/>
        <v>143393</v>
      </c>
      <c r="C266">
        <v>1072</v>
      </c>
      <c r="D266" s="18">
        <v>779.2857143</v>
      </c>
    </row>
    <row r="267" spans="1:4" x14ac:dyDescent="0.3">
      <c r="A267" s="2">
        <v>44124</v>
      </c>
      <c r="B267">
        <f t="shared" si="3"/>
        <v>144506</v>
      </c>
      <c r="C267">
        <v>1113</v>
      </c>
      <c r="D267" s="18">
        <v>826.85714289999999</v>
      </c>
    </row>
    <row r="268" spans="1:4" x14ac:dyDescent="0.3">
      <c r="A268" s="2">
        <v>44125</v>
      </c>
      <c r="B268">
        <f t="shared" si="3"/>
        <v>145694</v>
      </c>
      <c r="C268">
        <v>1188</v>
      </c>
      <c r="D268" s="18">
        <v>869.85714289999999</v>
      </c>
    </row>
    <row r="269" spans="1:4" x14ac:dyDescent="0.3">
      <c r="A269" s="2">
        <v>44126</v>
      </c>
      <c r="B269">
        <f t="shared" si="3"/>
        <v>147057</v>
      </c>
      <c r="C269">
        <v>1363</v>
      </c>
      <c r="D269" s="18">
        <v>930.7142857</v>
      </c>
    </row>
    <row r="270" spans="1:4" x14ac:dyDescent="0.3">
      <c r="A270" s="2">
        <v>44127</v>
      </c>
      <c r="B270">
        <f t="shared" si="3"/>
        <v>148271</v>
      </c>
      <c r="C270">
        <v>1214</v>
      </c>
      <c r="D270" s="18">
        <v>981.85714289999999</v>
      </c>
    </row>
    <row r="271" spans="1:4" x14ac:dyDescent="0.3">
      <c r="A271" s="2">
        <v>44128</v>
      </c>
      <c r="B271">
        <f t="shared" si="3"/>
        <v>149056</v>
      </c>
      <c r="C271">
        <v>785</v>
      </c>
      <c r="D271" s="18">
        <v>1016.857143</v>
      </c>
    </row>
    <row r="272" spans="1:4" x14ac:dyDescent="0.3">
      <c r="A272" s="2">
        <v>44129</v>
      </c>
      <c r="B272">
        <f t="shared" si="3"/>
        <v>149538</v>
      </c>
      <c r="C272">
        <v>482</v>
      </c>
      <c r="D272" s="18">
        <v>1038.7142859999999</v>
      </c>
    </row>
    <row r="273" spans="1:4" x14ac:dyDescent="0.3">
      <c r="A273" s="2">
        <v>44130</v>
      </c>
      <c r="B273">
        <f t="shared" si="3"/>
        <v>151052</v>
      </c>
      <c r="C273">
        <v>1514</v>
      </c>
      <c r="D273" s="18">
        <v>1102.4285709999999</v>
      </c>
    </row>
    <row r="274" spans="1:4" x14ac:dyDescent="0.3">
      <c r="A274" s="2">
        <v>44131</v>
      </c>
      <c r="B274">
        <f t="shared" si="3"/>
        <v>152384</v>
      </c>
      <c r="C274">
        <v>1332</v>
      </c>
      <c r="D274" s="18">
        <v>1134.7142859999999</v>
      </c>
    </row>
    <row r="275" spans="1:4" x14ac:dyDescent="0.3">
      <c r="A275" s="2">
        <v>44132</v>
      </c>
      <c r="B275">
        <f t="shared" si="3"/>
        <v>153811</v>
      </c>
      <c r="C275">
        <v>1427</v>
      </c>
      <c r="D275" s="18">
        <v>1169</v>
      </c>
    </row>
    <row r="276" spans="1:4" x14ac:dyDescent="0.3">
      <c r="A276" s="2">
        <v>44133</v>
      </c>
      <c r="B276">
        <f t="shared" si="3"/>
        <v>155182</v>
      </c>
      <c r="C276">
        <v>1371</v>
      </c>
      <c r="D276" s="18">
        <v>1170.2857140000001</v>
      </c>
    </row>
    <row r="277" spans="1:4" x14ac:dyDescent="0.3">
      <c r="A277" s="2">
        <v>44134</v>
      </c>
      <c r="B277">
        <f t="shared" si="3"/>
        <v>156297</v>
      </c>
      <c r="C277">
        <v>1115</v>
      </c>
      <c r="D277" s="18">
        <v>1156.142857</v>
      </c>
    </row>
    <row r="278" spans="1:4" x14ac:dyDescent="0.3">
      <c r="A278" s="2">
        <v>44135</v>
      </c>
      <c r="B278">
        <f t="shared" si="3"/>
        <v>157162</v>
      </c>
      <c r="C278">
        <v>865</v>
      </c>
      <c r="D278" s="18">
        <v>1167.857143</v>
      </c>
    </row>
    <row r="279" spans="1:4" x14ac:dyDescent="0.3">
      <c r="A279" s="2">
        <v>44136</v>
      </c>
      <c r="B279">
        <f t="shared" si="3"/>
        <v>157680</v>
      </c>
      <c r="C279">
        <v>518</v>
      </c>
      <c r="D279" s="18">
        <v>1173.2857140000001</v>
      </c>
    </row>
    <row r="280" spans="1:4" x14ac:dyDescent="0.3">
      <c r="A280" s="2">
        <v>44137</v>
      </c>
      <c r="B280">
        <f t="shared" si="3"/>
        <v>159500</v>
      </c>
      <c r="C280">
        <v>1820</v>
      </c>
      <c r="D280" s="18">
        <v>1218</v>
      </c>
    </row>
    <row r="281" spans="1:4" x14ac:dyDescent="0.3">
      <c r="A281" s="2">
        <v>44138</v>
      </c>
      <c r="B281">
        <f t="shared" si="3"/>
        <v>161389</v>
      </c>
      <c r="C281">
        <v>1889</v>
      </c>
      <c r="D281" s="18">
        <v>1298</v>
      </c>
    </row>
    <row r="282" spans="1:4" x14ac:dyDescent="0.3">
      <c r="A282" s="2">
        <v>44139</v>
      </c>
      <c r="B282">
        <f t="shared" si="3"/>
        <v>163544</v>
      </c>
      <c r="C282">
        <v>2155</v>
      </c>
      <c r="D282" s="18">
        <v>1402.857143</v>
      </c>
    </row>
    <row r="283" spans="1:4" x14ac:dyDescent="0.3">
      <c r="A283" s="2">
        <v>44140</v>
      </c>
      <c r="B283">
        <f t="shared" si="3"/>
        <v>165948</v>
      </c>
      <c r="C283">
        <v>2404</v>
      </c>
      <c r="D283" s="18">
        <v>1550.142857</v>
      </c>
    </row>
    <row r="284" spans="1:4" x14ac:dyDescent="0.3">
      <c r="A284" s="2">
        <v>44141</v>
      </c>
      <c r="B284">
        <f t="shared" si="3"/>
        <v>168167</v>
      </c>
      <c r="C284">
        <v>2219</v>
      </c>
      <c r="D284" s="18">
        <v>1709</v>
      </c>
    </row>
    <row r="285" spans="1:4" x14ac:dyDescent="0.3">
      <c r="A285" s="2">
        <v>44142</v>
      </c>
      <c r="B285">
        <f t="shared" si="3"/>
        <v>169488</v>
      </c>
      <c r="C285">
        <v>1321</v>
      </c>
      <c r="D285" s="18">
        <v>1774</v>
      </c>
    </row>
    <row r="286" spans="1:4" x14ac:dyDescent="0.3">
      <c r="A286" s="2">
        <v>44143</v>
      </c>
      <c r="B286">
        <f t="shared" si="3"/>
        <v>170421</v>
      </c>
      <c r="C286">
        <v>933</v>
      </c>
      <c r="D286" s="18">
        <v>1834.142857</v>
      </c>
    </row>
    <row r="287" spans="1:4" x14ac:dyDescent="0.3">
      <c r="A287" s="2">
        <v>44144</v>
      </c>
      <c r="B287">
        <f t="shared" si="3"/>
        <v>173583</v>
      </c>
      <c r="C287">
        <v>3162</v>
      </c>
      <c r="D287" s="18">
        <v>2025.4285709999999</v>
      </c>
    </row>
    <row r="288" spans="1:4" x14ac:dyDescent="0.3">
      <c r="A288" s="2">
        <v>44145</v>
      </c>
      <c r="B288">
        <f t="shared" si="3"/>
        <v>176390</v>
      </c>
      <c r="C288">
        <v>2807</v>
      </c>
      <c r="D288" s="18">
        <v>2156.2857140000001</v>
      </c>
    </row>
    <row r="289" spans="1:4" x14ac:dyDescent="0.3">
      <c r="A289" s="2">
        <v>44146</v>
      </c>
      <c r="B289">
        <f t="shared" si="3"/>
        <v>179040</v>
      </c>
      <c r="C289">
        <v>2650</v>
      </c>
      <c r="D289" s="18">
        <v>2225.7142859999999</v>
      </c>
    </row>
    <row r="290" spans="1:4" x14ac:dyDescent="0.3">
      <c r="A290" s="2">
        <v>44147</v>
      </c>
      <c r="B290">
        <f t="shared" si="3"/>
        <v>182011</v>
      </c>
      <c r="C290">
        <v>2971</v>
      </c>
      <c r="D290" s="18">
        <v>2307</v>
      </c>
    </row>
    <row r="291" spans="1:4" x14ac:dyDescent="0.3">
      <c r="A291" s="2">
        <v>44148</v>
      </c>
      <c r="B291">
        <f t="shared" si="3"/>
        <v>184599</v>
      </c>
      <c r="C291">
        <v>2588</v>
      </c>
      <c r="D291" s="18">
        <v>2359.7142859999999</v>
      </c>
    </row>
    <row r="292" spans="1:4" x14ac:dyDescent="0.3">
      <c r="A292" s="2">
        <v>44149</v>
      </c>
      <c r="B292">
        <f t="shared" si="3"/>
        <v>186301</v>
      </c>
      <c r="C292">
        <v>1702</v>
      </c>
      <c r="D292" s="18">
        <v>2414.5714290000001</v>
      </c>
    </row>
    <row r="293" spans="1:4" x14ac:dyDescent="0.3">
      <c r="A293" s="2">
        <v>44150</v>
      </c>
      <c r="B293">
        <f t="shared" ref="B293:B356" si="4">(B292+C293)</f>
        <v>187489</v>
      </c>
      <c r="C293">
        <v>1188</v>
      </c>
      <c r="D293" s="18">
        <v>2450.1428569999998</v>
      </c>
    </row>
    <row r="294" spans="1:4" x14ac:dyDescent="0.3">
      <c r="A294" s="2">
        <v>44151</v>
      </c>
      <c r="B294">
        <f t="shared" si="4"/>
        <v>190991</v>
      </c>
      <c r="C294">
        <v>3502</v>
      </c>
      <c r="D294" s="18">
        <v>2499.8571430000002</v>
      </c>
    </row>
    <row r="295" spans="1:4" x14ac:dyDescent="0.3">
      <c r="A295" s="2">
        <v>44152</v>
      </c>
      <c r="B295">
        <f t="shared" si="4"/>
        <v>194107</v>
      </c>
      <c r="C295">
        <v>3116</v>
      </c>
      <c r="D295" s="18">
        <v>2544.7142859999999</v>
      </c>
    </row>
    <row r="296" spans="1:4" x14ac:dyDescent="0.3">
      <c r="A296" s="2">
        <v>44153</v>
      </c>
      <c r="B296">
        <f t="shared" si="4"/>
        <v>197020</v>
      </c>
      <c r="C296">
        <v>2913</v>
      </c>
      <c r="D296" s="18">
        <v>2582.4285709999999</v>
      </c>
    </row>
    <row r="297" spans="1:4" x14ac:dyDescent="0.3">
      <c r="A297" s="2">
        <v>44154</v>
      </c>
      <c r="B297">
        <f t="shared" si="4"/>
        <v>199997</v>
      </c>
      <c r="C297">
        <v>2977</v>
      </c>
      <c r="D297" s="18">
        <v>2584.5714290000001</v>
      </c>
    </row>
    <row r="298" spans="1:4" x14ac:dyDescent="0.3">
      <c r="A298" s="2">
        <v>44155</v>
      </c>
      <c r="B298">
        <f t="shared" si="4"/>
        <v>202831</v>
      </c>
      <c r="C298">
        <v>2834</v>
      </c>
      <c r="D298" s="18">
        <v>2619.1428569999998</v>
      </c>
    </row>
    <row r="299" spans="1:4" x14ac:dyDescent="0.3">
      <c r="A299" s="2">
        <v>44156</v>
      </c>
      <c r="B299">
        <f t="shared" si="4"/>
        <v>204585</v>
      </c>
      <c r="C299">
        <v>1754</v>
      </c>
      <c r="D299" s="18">
        <v>2627.4285709999999</v>
      </c>
    </row>
    <row r="300" spans="1:4" x14ac:dyDescent="0.3">
      <c r="A300" s="2">
        <v>44157</v>
      </c>
      <c r="B300">
        <f t="shared" si="4"/>
        <v>205772</v>
      </c>
      <c r="C300">
        <v>1187</v>
      </c>
      <c r="D300" s="18">
        <v>2627.2857140000001</v>
      </c>
    </row>
    <row r="301" spans="1:4" x14ac:dyDescent="0.3">
      <c r="A301" s="2">
        <v>44158</v>
      </c>
      <c r="B301">
        <f t="shared" si="4"/>
        <v>209350</v>
      </c>
      <c r="C301">
        <v>3578</v>
      </c>
      <c r="D301" s="18">
        <v>2636.7142859999999</v>
      </c>
    </row>
    <row r="302" spans="1:4" x14ac:dyDescent="0.3">
      <c r="A302" s="2">
        <v>44159</v>
      </c>
      <c r="B302">
        <f t="shared" si="4"/>
        <v>213134</v>
      </c>
      <c r="C302">
        <v>3784</v>
      </c>
      <c r="D302" s="18">
        <v>2729.7142859999999</v>
      </c>
    </row>
    <row r="303" spans="1:4" x14ac:dyDescent="0.3">
      <c r="A303" s="2">
        <v>44160</v>
      </c>
      <c r="B303">
        <f t="shared" si="4"/>
        <v>216067</v>
      </c>
      <c r="C303">
        <v>2933</v>
      </c>
      <c r="D303" s="18">
        <v>2732</v>
      </c>
    </row>
    <row r="304" spans="1:4" x14ac:dyDescent="0.3">
      <c r="A304" s="2">
        <v>44161</v>
      </c>
      <c r="B304">
        <f t="shared" si="4"/>
        <v>216509</v>
      </c>
      <c r="C304">
        <v>442</v>
      </c>
      <c r="D304" s="18">
        <v>2367</v>
      </c>
    </row>
    <row r="305" spans="1:4" x14ac:dyDescent="0.3">
      <c r="A305" s="2">
        <v>44162</v>
      </c>
      <c r="B305">
        <f t="shared" si="4"/>
        <v>219875</v>
      </c>
      <c r="C305">
        <v>3366</v>
      </c>
      <c r="D305" s="18">
        <v>2443.2857140000001</v>
      </c>
    </row>
    <row r="306" spans="1:4" x14ac:dyDescent="0.3">
      <c r="A306" s="2">
        <v>44163</v>
      </c>
      <c r="B306">
        <f t="shared" si="4"/>
        <v>222775</v>
      </c>
      <c r="C306">
        <v>2900</v>
      </c>
      <c r="D306" s="18">
        <v>2605.7142859999999</v>
      </c>
    </row>
    <row r="307" spans="1:4" x14ac:dyDescent="0.3">
      <c r="A307" s="2">
        <v>44164</v>
      </c>
      <c r="B307">
        <f t="shared" si="4"/>
        <v>224533</v>
      </c>
      <c r="C307">
        <v>1758</v>
      </c>
      <c r="D307" s="18">
        <v>2686.7142859999999</v>
      </c>
    </row>
    <row r="308" spans="1:4" x14ac:dyDescent="0.3">
      <c r="A308" s="2">
        <v>44165</v>
      </c>
      <c r="B308">
        <f t="shared" si="4"/>
        <v>230029</v>
      </c>
      <c r="C308">
        <v>5496</v>
      </c>
      <c r="D308" s="18">
        <v>2959.5714290000001</v>
      </c>
    </row>
    <row r="309" spans="1:4" x14ac:dyDescent="0.3">
      <c r="A309" s="2">
        <v>44166</v>
      </c>
      <c r="B309">
        <f t="shared" si="4"/>
        <v>235886</v>
      </c>
      <c r="C309">
        <v>5857</v>
      </c>
      <c r="D309" s="18">
        <v>3255.2857140000001</v>
      </c>
    </row>
    <row r="310" spans="1:4" x14ac:dyDescent="0.3">
      <c r="A310" s="2">
        <v>44167</v>
      </c>
      <c r="B310">
        <f t="shared" si="4"/>
        <v>241955</v>
      </c>
      <c r="C310">
        <v>6069</v>
      </c>
      <c r="D310" s="18">
        <v>3703</v>
      </c>
    </row>
    <row r="311" spans="1:4" x14ac:dyDescent="0.3">
      <c r="A311" s="2">
        <v>44168</v>
      </c>
      <c r="B311">
        <f t="shared" si="4"/>
        <v>247761</v>
      </c>
      <c r="C311">
        <v>5806</v>
      </c>
      <c r="D311" s="18">
        <v>4462.1428569999998</v>
      </c>
    </row>
    <row r="312" spans="1:4" x14ac:dyDescent="0.3">
      <c r="A312" s="2">
        <v>44169</v>
      </c>
      <c r="B312">
        <f t="shared" si="4"/>
        <v>253045</v>
      </c>
      <c r="C312">
        <v>5284</v>
      </c>
      <c r="D312" s="18">
        <v>4732.8571430000002</v>
      </c>
    </row>
    <row r="313" spans="1:4" x14ac:dyDescent="0.3">
      <c r="A313" s="2">
        <v>44170</v>
      </c>
      <c r="B313">
        <f t="shared" si="4"/>
        <v>255226</v>
      </c>
      <c r="C313">
        <v>2181</v>
      </c>
      <c r="D313" s="18">
        <v>4629.1428569999998</v>
      </c>
    </row>
    <row r="314" spans="1:4" x14ac:dyDescent="0.3">
      <c r="A314" s="2">
        <v>44171</v>
      </c>
      <c r="B314">
        <f t="shared" si="4"/>
        <v>257320</v>
      </c>
      <c r="C314">
        <v>2094</v>
      </c>
      <c r="D314" s="18">
        <v>4678.1428569999998</v>
      </c>
    </row>
    <row r="315" spans="1:4" x14ac:dyDescent="0.3">
      <c r="A315" s="2">
        <v>44172</v>
      </c>
      <c r="B315">
        <f t="shared" si="4"/>
        <v>263519</v>
      </c>
      <c r="C315">
        <v>6199</v>
      </c>
      <c r="D315" s="18">
        <v>4778.4285710000004</v>
      </c>
    </row>
    <row r="316" spans="1:4" x14ac:dyDescent="0.3">
      <c r="A316" s="2">
        <v>44173</v>
      </c>
      <c r="B316">
        <f t="shared" si="4"/>
        <v>268902</v>
      </c>
      <c r="C316">
        <v>5383</v>
      </c>
      <c r="D316" s="18">
        <v>4712.1428569999998</v>
      </c>
    </row>
    <row r="317" spans="1:4" x14ac:dyDescent="0.3">
      <c r="A317" s="2">
        <v>44174</v>
      </c>
      <c r="B317">
        <f t="shared" si="4"/>
        <v>274295</v>
      </c>
      <c r="C317">
        <v>5393</v>
      </c>
      <c r="D317" s="18">
        <v>4615.4285710000004</v>
      </c>
    </row>
    <row r="318" spans="1:4" x14ac:dyDescent="0.3">
      <c r="A318" s="2">
        <v>44175</v>
      </c>
      <c r="B318">
        <f t="shared" si="4"/>
        <v>279737</v>
      </c>
      <c r="C318">
        <v>5442</v>
      </c>
      <c r="D318" s="18">
        <v>4571.8571430000002</v>
      </c>
    </row>
    <row r="319" spans="1:4" x14ac:dyDescent="0.3">
      <c r="A319" s="2">
        <v>44176</v>
      </c>
      <c r="B319">
        <f t="shared" si="4"/>
        <v>284661</v>
      </c>
      <c r="C319">
        <v>4924</v>
      </c>
      <c r="D319" s="18">
        <v>4523</v>
      </c>
    </row>
    <row r="320" spans="1:4" x14ac:dyDescent="0.3">
      <c r="A320" s="2">
        <v>44177</v>
      </c>
      <c r="B320">
        <f t="shared" si="4"/>
        <v>287517</v>
      </c>
      <c r="C320">
        <v>2856</v>
      </c>
      <c r="D320" s="18">
        <v>4621.5714289999996</v>
      </c>
    </row>
    <row r="321" spans="1:4" x14ac:dyDescent="0.3">
      <c r="A321" s="2">
        <v>44178</v>
      </c>
      <c r="B321">
        <f t="shared" si="4"/>
        <v>289712</v>
      </c>
      <c r="C321">
        <v>2195</v>
      </c>
      <c r="D321" s="18">
        <v>4635.1428569999998</v>
      </c>
    </row>
    <row r="322" spans="1:4" x14ac:dyDescent="0.3">
      <c r="A322" s="2">
        <v>44179</v>
      </c>
      <c r="B322">
        <f t="shared" si="4"/>
        <v>295975</v>
      </c>
      <c r="C322">
        <v>6263</v>
      </c>
      <c r="D322" s="18">
        <v>4642.1428569999998</v>
      </c>
    </row>
    <row r="323" spans="1:4" x14ac:dyDescent="0.3">
      <c r="A323" s="2">
        <v>44180</v>
      </c>
      <c r="B323">
        <f t="shared" si="4"/>
        <v>301951</v>
      </c>
      <c r="C323">
        <v>5976</v>
      </c>
      <c r="D323" s="18">
        <v>4727.7142860000004</v>
      </c>
    </row>
    <row r="324" spans="1:4" x14ac:dyDescent="0.3">
      <c r="A324" s="2">
        <v>44181</v>
      </c>
      <c r="B324">
        <f t="shared" si="4"/>
        <v>307592</v>
      </c>
      <c r="C324">
        <v>5641</v>
      </c>
      <c r="D324" s="18">
        <v>4760.4285710000004</v>
      </c>
    </row>
    <row r="325" spans="1:4" x14ac:dyDescent="0.3">
      <c r="A325" s="2">
        <v>44182</v>
      </c>
      <c r="B325">
        <f t="shared" si="4"/>
        <v>309156</v>
      </c>
      <c r="C325">
        <v>1564</v>
      </c>
      <c r="D325" s="18">
        <v>4204.1428569999998</v>
      </c>
    </row>
    <row r="326" spans="1:4" x14ac:dyDescent="0.3">
      <c r="A326" s="2">
        <v>44183</v>
      </c>
      <c r="B326">
        <f t="shared" si="4"/>
        <v>314829</v>
      </c>
      <c r="C326">
        <v>5673</v>
      </c>
      <c r="D326" s="18">
        <v>4304.4285710000004</v>
      </c>
    </row>
    <row r="327" spans="1:4" x14ac:dyDescent="0.3">
      <c r="A327" s="2">
        <v>44184</v>
      </c>
      <c r="B327">
        <f t="shared" si="4"/>
        <v>318469</v>
      </c>
      <c r="C327">
        <v>3640</v>
      </c>
      <c r="D327" s="18">
        <v>4410.8571430000002</v>
      </c>
    </row>
    <row r="328" spans="1:4" x14ac:dyDescent="0.3">
      <c r="A328" s="2">
        <v>44185</v>
      </c>
      <c r="B328">
        <f t="shared" si="4"/>
        <v>320797</v>
      </c>
      <c r="C328">
        <v>2328</v>
      </c>
      <c r="D328" s="18">
        <v>4423.1428569999998</v>
      </c>
    </row>
    <row r="329" spans="1:4" x14ac:dyDescent="0.3">
      <c r="A329" s="2">
        <v>44186</v>
      </c>
      <c r="B329">
        <f t="shared" si="4"/>
        <v>327258</v>
      </c>
      <c r="C329">
        <v>6461</v>
      </c>
      <c r="D329" s="18">
        <v>4441.1428569999998</v>
      </c>
    </row>
    <row r="330" spans="1:4" x14ac:dyDescent="0.3">
      <c r="A330" s="2">
        <v>44187</v>
      </c>
      <c r="B330">
        <f t="shared" si="4"/>
        <v>333182</v>
      </c>
      <c r="C330">
        <v>5924</v>
      </c>
      <c r="D330" s="18">
        <v>4404.2857139999996</v>
      </c>
    </row>
    <row r="331" spans="1:4" x14ac:dyDescent="0.3">
      <c r="A331" s="2">
        <v>44188</v>
      </c>
      <c r="B331">
        <f t="shared" si="4"/>
        <v>337635</v>
      </c>
      <c r="C331">
        <v>4453</v>
      </c>
      <c r="D331" s="18">
        <v>4166.7142860000004</v>
      </c>
    </row>
    <row r="332" spans="1:4" x14ac:dyDescent="0.3">
      <c r="A332" s="2">
        <v>44189</v>
      </c>
      <c r="B332">
        <f t="shared" si="4"/>
        <v>340277</v>
      </c>
      <c r="C332">
        <v>2642</v>
      </c>
      <c r="D332" s="18">
        <v>4235.4285710000004</v>
      </c>
    </row>
    <row r="333" spans="1:4" x14ac:dyDescent="0.3">
      <c r="A333" s="2">
        <v>44190</v>
      </c>
      <c r="B333">
        <f t="shared" si="4"/>
        <v>340749</v>
      </c>
      <c r="C333">
        <v>472</v>
      </c>
      <c r="D333" s="18">
        <v>3485.1428569999998</v>
      </c>
    </row>
    <row r="334" spans="1:4" x14ac:dyDescent="0.3">
      <c r="A334" s="2">
        <v>44191</v>
      </c>
      <c r="B334">
        <f t="shared" si="4"/>
        <v>344914</v>
      </c>
      <c r="C334">
        <v>4165</v>
      </c>
      <c r="D334" s="18">
        <v>3335.8571430000002</v>
      </c>
    </row>
    <row r="335" spans="1:4" x14ac:dyDescent="0.3">
      <c r="A335" s="2">
        <v>44192</v>
      </c>
      <c r="B335">
        <f t="shared" si="4"/>
        <v>347572</v>
      </c>
      <c r="C335">
        <v>2658</v>
      </c>
      <c r="D335" s="18">
        <v>3034.8571430000002</v>
      </c>
    </row>
    <row r="336" spans="1:4" x14ac:dyDescent="0.3">
      <c r="A336" s="2">
        <v>44193</v>
      </c>
      <c r="B336">
        <f t="shared" si="4"/>
        <v>355925</v>
      </c>
      <c r="C336">
        <v>8353</v>
      </c>
      <c r="D336" s="18">
        <v>2635</v>
      </c>
    </row>
    <row r="337" spans="1:4" x14ac:dyDescent="0.3">
      <c r="A337" s="2">
        <v>44194</v>
      </c>
      <c r="B337">
        <f t="shared" si="4"/>
        <v>363098</v>
      </c>
      <c r="C337">
        <v>7173</v>
      </c>
      <c r="D337" s="18">
        <f>AVERAGE(C331:C337)</f>
        <v>4273.7142857142853</v>
      </c>
    </row>
    <row r="338" spans="1:4" x14ac:dyDescent="0.3">
      <c r="A338" s="2">
        <v>44195</v>
      </c>
      <c r="B338">
        <f t="shared" si="4"/>
        <v>368793</v>
      </c>
      <c r="C338">
        <v>5695</v>
      </c>
      <c r="D338" s="18">
        <f t="shared" ref="D338:D401" si="5">AVERAGE(C332:C338)</f>
        <v>4451.1428571428569</v>
      </c>
    </row>
    <row r="339" spans="1:4" x14ac:dyDescent="0.3">
      <c r="A339" s="2">
        <v>44196</v>
      </c>
      <c r="B339">
        <f t="shared" si="4"/>
        <v>372949</v>
      </c>
      <c r="C339">
        <v>4156</v>
      </c>
      <c r="D339" s="18">
        <f t="shared" si="5"/>
        <v>4667.4285714285716</v>
      </c>
    </row>
    <row r="340" spans="1:4" x14ac:dyDescent="0.3">
      <c r="A340" s="2">
        <v>44197</v>
      </c>
      <c r="B340">
        <f t="shared" si="4"/>
        <v>374295</v>
      </c>
      <c r="C340">
        <v>1346</v>
      </c>
      <c r="D340" s="18">
        <f t="shared" si="5"/>
        <v>4792.2857142857147</v>
      </c>
    </row>
    <row r="341" spans="1:4" x14ac:dyDescent="0.3">
      <c r="A341" s="2">
        <v>44198</v>
      </c>
      <c r="B341">
        <f t="shared" si="4"/>
        <v>378955</v>
      </c>
      <c r="C341">
        <v>4660</v>
      </c>
      <c r="D341" s="18">
        <f t="shared" si="5"/>
        <v>4863</v>
      </c>
    </row>
    <row r="342" spans="1:4" x14ac:dyDescent="0.3">
      <c r="A342" s="2">
        <v>44199</v>
      </c>
      <c r="B342">
        <f t="shared" si="4"/>
        <v>381925</v>
      </c>
      <c r="C342">
        <v>2970</v>
      </c>
      <c r="D342" s="18">
        <f t="shared" si="5"/>
        <v>4907.5714285714284</v>
      </c>
    </row>
    <row r="343" spans="1:4" x14ac:dyDescent="0.3">
      <c r="A343" s="2">
        <v>44200</v>
      </c>
      <c r="B343">
        <f t="shared" si="4"/>
        <v>390940</v>
      </c>
      <c r="C343">
        <v>9015</v>
      </c>
      <c r="D343" s="18">
        <f t="shared" si="5"/>
        <v>5002.1428571428569</v>
      </c>
    </row>
    <row r="344" spans="1:4" x14ac:dyDescent="0.3">
      <c r="A344" s="2">
        <v>44201</v>
      </c>
      <c r="B344">
        <f t="shared" si="4"/>
        <v>398637</v>
      </c>
      <c r="C344">
        <v>7697</v>
      </c>
      <c r="D344" s="18">
        <f t="shared" si="5"/>
        <v>5077</v>
      </c>
    </row>
    <row r="345" spans="1:4" x14ac:dyDescent="0.3">
      <c r="A345" s="2">
        <v>44202</v>
      </c>
      <c r="B345">
        <f t="shared" si="4"/>
        <v>405671</v>
      </c>
      <c r="C345">
        <v>7034</v>
      </c>
      <c r="D345" s="18">
        <f t="shared" si="5"/>
        <v>5268.2857142857147</v>
      </c>
    </row>
    <row r="346" spans="1:4" x14ac:dyDescent="0.3">
      <c r="A346" s="2">
        <v>44203</v>
      </c>
      <c r="B346">
        <f t="shared" si="4"/>
        <v>412100</v>
      </c>
      <c r="C346">
        <v>6429</v>
      </c>
      <c r="D346" s="18">
        <f t="shared" si="5"/>
        <v>5593</v>
      </c>
    </row>
    <row r="347" spans="1:4" x14ac:dyDescent="0.3">
      <c r="A347" s="2">
        <v>44204</v>
      </c>
      <c r="B347">
        <f t="shared" si="4"/>
        <v>417808</v>
      </c>
      <c r="C347">
        <v>5708</v>
      </c>
      <c r="D347" s="18">
        <f t="shared" si="5"/>
        <v>6216.1428571428569</v>
      </c>
    </row>
    <row r="348" spans="1:4" x14ac:dyDescent="0.3">
      <c r="A348" s="2">
        <v>44205</v>
      </c>
      <c r="B348">
        <f t="shared" si="4"/>
        <v>421386</v>
      </c>
      <c r="C348">
        <v>3578</v>
      </c>
      <c r="D348" s="18">
        <f t="shared" si="5"/>
        <v>6061.5714285714284</v>
      </c>
    </row>
    <row r="349" spans="1:4" x14ac:dyDescent="0.3">
      <c r="A349" s="2">
        <v>44206</v>
      </c>
      <c r="B349">
        <f t="shared" si="4"/>
        <v>423751</v>
      </c>
      <c r="C349">
        <v>2365</v>
      </c>
      <c r="D349" s="18">
        <f t="shared" si="5"/>
        <v>5975.1428571428569</v>
      </c>
    </row>
    <row r="350" spans="1:4" x14ac:dyDescent="0.3">
      <c r="A350" s="2">
        <v>44207</v>
      </c>
      <c r="B350">
        <f t="shared" si="4"/>
        <v>430191</v>
      </c>
      <c r="C350">
        <v>6440</v>
      </c>
      <c r="D350" s="18">
        <f t="shared" si="5"/>
        <v>5607.2857142857147</v>
      </c>
    </row>
    <row r="351" spans="1:4" x14ac:dyDescent="0.3">
      <c r="A351" s="2">
        <v>44208</v>
      </c>
      <c r="B351">
        <f t="shared" si="4"/>
        <v>435710</v>
      </c>
      <c r="C351">
        <v>5519</v>
      </c>
      <c r="D351" s="18">
        <f t="shared" si="5"/>
        <v>5296.1428571428569</v>
      </c>
    </row>
    <row r="352" spans="1:4" x14ac:dyDescent="0.3">
      <c r="A352" s="2">
        <v>44209</v>
      </c>
      <c r="B352">
        <f t="shared" si="4"/>
        <v>440572</v>
      </c>
      <c r="C352">
        <v>4862</v>
      </c>
      <c r="D352" s="18">
        <f t="shared" si="5"/>
        <v>4985.8571428571431</v>
      </c>
    </row>
    <row r="353" spans="1:4" x14ac:dyDescent="0.3">
      <c r="A353" s="2">
        <v>44210</v>
      </c>
      <c r="B353">
        <f t="shared" si="4"/>
        <v>445553</v>
      </c>
      <c r="C353">
        <v>4981</v>
      </c>
      <c r="D353" s="18">
        <f t="shared" si="5"/>
        <v>4779</v>
      </c>
    </row>
    <row r="354" spans="1:4" x14ac:dyDescent="0.3">
      <c r="A354" s="2">
        <v>44211</v>
      </c>
      <c r="B354">
        <f t="shared" si="4"/>
        <v>449924</v>
      </c>
      <c r="C354">
        <v>4371</v>
      </c>
      <c r="D354" s="18">
        <f t="shared" si="5"/>
        <v>4588</v>
      </c>
    </row>
    <row r="355" spans="1:4" x14ac:dyDescent="0.3">
      <c r="A355" s="2">
        <v>44212</v>
      </c>
      <c r="B355">
        <f t="shared" si="4"/>
        <v>452572</v>
      </c>
      <c r="C355">
        <v>2648</v>
      </c>
      <c r="D355" s="18">
        <f t="shared" si="5"/>
        <v>4455.1428571428569</v>
      </c>
    </row>
    <row r="356" spans="1:4" x14ac:dyDescent="0.3">
      <c r="A356" s="2">
        <v>44213</v>
      </c>
      <c r="B356">
        <f t="shared" si="4"/>
        <v>454546</v>
      </c>
      <c r="C356">
        <v>1974</v>
      </c>
      <c r="D356" s="18">
        <f t="shared" si="5"/>
        <v>4399.2857142857147</v>
      </c>
    </row>
    <row r="357" spans="1:4" x14ac:dyDescent="0.3">
      <c r="A357" s="2">
        <v>44214</v>
      </c>
      <c r="B357">
        <f t="shared" ref="B357:B420" si="6">(B356+C357)</f>
        <v>458841</v>
      </c>
      <c r="C357">
        <v>4295</v>
      </c>
      <c r="D357" s="18">
        <f t="shared" si="5"/>
        <v>4092.8571428571427</v>
      </c>
    </row>
    <row r="358" spans="1:4" x14ac:dyDescent="0.3">
      <c r="A358" s="2">
        <v>44215</v>
      </c>
      <c r="B358">
        <f t="shared" si="6"/>
        <v>464202</v>
      </c>
      <c r="C358">
        <v>5361</v>
      </c>
      <c r="D358" s="18">
        <f t="shared" si="5"/>
        <v>4070.2857142857142</v>
      </c>
    </row>
    <row r="359" spans="1:4" x14ac:dyDescent="0.3">
      <c r="A359" s="2">
        <v>44216</v>
      </c>
      <c r="B359">
        <f t="shared" si="6"/>
        <v>468618</v>
      </c>
      <c r="C359">
        <v>4416</v>
      </c>
      <c r="D359" s="18">
        <f t="shared" si="5"/>
        <v>4006.5714285714284</v>
      </c>
    </row>
    <row r="360" spans="1:4" x14ac:dyDescent="0.3">
      <c r="A360" s="2">
        <v>44217</v>
      </c>
      <c r="B360">
        <f t="shared" si="6"/>
        <v>472943</v>
      </c>
      <c r="C360">
        <v>4325</v>
      </c>
      <c r="D360" s="18">
        <f t="shared" si="5"/>
        <v>3912.8571428571427</v>
      </c>
    </row>
    <row r="361" spans="1:4" x14ac:dyDescent="0.3">
      <c r="A361" s="2">
        <v>44218</v>
      </c>
      <c r="B361">
        <f t="shared" si="6"/>
        <v>476870</v>
      </c>
      <c r="C361">
        <v>3927</v>
      </c>
      <c r="D361" s="18">
        <f t="shared" si="5"/>
        <v>3849.4285714285716</v>
      </c>
    </row>
    <row r="362" spans="1:4" x14ac:dyDescent="0.3">
      <c r="A362" s="2">
        <v>44219</v>
      </c>
      <c r="B362">
        <f t="shared" si="6"/>
        <v>479298</v>
      </c>
      <c r="C362">
        <v>2428</v>
      </c>
      <c r="D362" s="18">
        <f t="shared" si="5"/>
        <v>3818</v>
      </c>
    </row>
    <row r="363" spans="1:4" x14ac:dyDescent="0.3">
      <c r="A363" s="2">
        <v>44220</v>
      </c>
      <c r="B363">
        <f t="shared" si="6"/>
        <v>480883</v>
      </c>
      <c r="C363">
        <v>1585</v>
      </c>
      <c r="D363" s="18">
        <f t="shared" si="5"/>
        <v>3762.4285714285716</v>
      </c>
    </row>
    <row r="364" spans="1:4" x14ac:dyDescent="0.3">
      <c r="A364" s="2">
        <v>44221</v>
      </c>
      <c r="B364">
        <f t="shared" si="6"/>
        <v>485211</v>
      </c>
      <c r="C364">
        <v>4328</v>
      </c>
      <c r="D364" s="18">
        <f t="shared" si="5"/>
        <v>3767.1428571428573</v>
      </c>
    </row>
    <row r="365" spans="1:4" x14ac:dyDescent="0.3">
      <c r="A365" s="2">
        <v>44222</v>
      </c>
      <c r="B365">
        <f t="shared" si="6"/>
        <v>488959</v>
      </c>
      <c r="C365">
        <v>3748</v>
      </c>
      <c r="D365" s="18">
        <f t="shared" si="5"/>
        <v>3536.7142857142858</v>
      </c>
    </row>
    <row r="366" spans="1:4" x14ac:dyDescent="0.3">
      <c r="A366" s="2">
        <v>44223</v>
      </c>
      <c r="B366">
        <f t="shared" si="6"/>
        <v>492034</v>
      </c>
      <c r="C366">
        <v>3075</v>
      </c>
      <c r="D366" s="18">
        <f t="shared" si="5"/>
        <v>3345.1428571428573</v>
      </c>
    </row>
    <row r="367" spans="1:4" x14ac:dyDescent="0.3">
      <c r="A367" s="2">
        <v>44224</v>
      </c>
      <c r="B367">
        <f t="shared" si="6"/>
        <v>495125</v>
      </c>
      <c r="C367">
        <v>3091</v>
      </c>
      <c r="D367" s="18">
        <f t="shared" si="5"/>
        <v>3168.8571428571427</v>
      </c>
    </row>
    <row r="368" spans="1:4" x14ac:dyDescent="0.3">
      <c r="A368" s="2">
        <v>44225</v>
      </c>
      <c r="B368">
        <f t="shared" si="6"/>
        <v>497763</v>
      </c>
      <c r="C368">
        <v>2638</v>
      </c>
      <c r="D368" s="18">
        <f t="shared" si="5"/>
        <v>2984.7142857142858</v>
      </c>
    </row>
    <row r="369" spans="1:4" x14ac:dyDescent="0.3">
      <c r="A369" s="2">
        <v>44226</v>
      </c>
      <c r="B369">
        <f t="shared" si="6"/>
        <v>499447</v>
      </c>
      <c r="C369">
        <v>1684</v>
      </c>
      <c r="D369" s="18">
        <f t="shared" si="5"/>
        <v>2878.4285714285716</v>
      </c>
    </row>
    <row r="370" spans="1:4" x14ac:dyDescent="0.3">
      <c r="A370" s="2">
        <v>44227</v>
      </c>
      <c r="B370">
        <f t="shared" si="6"/>
        <v>500783</v>
      </c>
      <c r="C370">
        <v>1336</v>
      </c>
      <c r="D370" s="18">
        <f t="shared" si="5"/>
        <v>2842.8571428571427</v>
      </c>
    </row>
    <row r="371" spans="1:4" x14ac:dyDescent="0.3">
      <c r="A371" s="2">
        <v>44228</v>
      </c>
      <c r="B371">
        <f t="shared" si="6"/>
        <v>503480</v>
      </c>
      <c r="C371">
        <v>2697</v>
      </c>
      <c r="D371" s="18">
        <f t="shared" si="5"/>
        <v>2609.8571428571427</v>
      </c>
    </row>
    <row r="372" spans="1:4" x14ac:dyDescent="0.3">
      <c r="A372" s="2">
        <v>44229</v>
      </c>
      <c r="B372">
        <f t="shared" si="6"/>
        <v>505834</v>
      </c>
      <c r="C372">
        <v>2354</v>
      </c>
      <c r="D372" s="18">
        <f t="shared" si="5"/>
        <v>2410.7142857142858</v>
      </c>
    </row>
    <row r="373" spans="1:4" x14ac:dyDescent="0.3">
      <c r="A373" s="2">
        <v>44230</v>
      </c>
      <c r="B373">
        <f t="shared" si="6"/>
        <v>509081</v>
      </c>
      <c r="C373">
        <v>3247</v>
      </c>
      <c r="D373" s="18">
        <f t="shared" si="5"/>
        <v>2435.2857142857142</v>
      </c>
    </row>
    <row r="374" spans="1:4" x14ac:dyDescent="0.3">
      <c r="A374" s="2">
        <v>44231</v>
      </c>
      <c r="B374">
        <f t="shared" si="6"/>
        <v>511974</v>
      </c>
      <c r="C374">
        <v>2893</v>
      </c>
      <c r="D374" s="18">
        <f t="shared" si="5"/>
        <v>2407</v>
      </c>
    </row>
    <row r="375" spans="1:4" x14ac:dyDescent="0.3">
      <c r="A375" s="2">
        <v>44232</v>
      </c>
      <c r="B375">
        <f t="shared" si="6"/>
        <v>514457</v>
      </c>
      <c r="C375">
        <v>2483</v>
      </c>
      <c r="D375" s="18">
        <f t="shared" si="5"/>
        <v>2384.8571428571427</v>
      </c>
    </row>
    <row r="376" spans="1:4" x14ac:dyDescent="0.3">
      <c r="A376" s="2">
        <v>44233</v>
      </c>
      <c r="B376">
        <f t="shared" si="6"/>
        <v>515932</v>
      </c>
      <c r="C376">
        <v>1475</v>
      </c>
      <c r="D376" s="18">
        <f t="shared" si="5"/>
        <v>2355</v>
      </c>
    </row>
    <row r="377" spans="1:4" x14ac:dyDescent="0.3">
      <c r="A377" s="2">
        <v>44234</v>
      </c>
      <c r="B377">
        <f t="shared" si="6"/>
        <v>516750</v>
      </c>
      <c r="C377">
        <v>818</v>
      </c>
      <c r="D377" s="18">
        <f t="shared" si="5"/>
        <v>2281</v>
      </c>
    </row>
    <row r="378" spans="1:4" x14ac:dyDescent="0.3">
      <c r="A378" s="2">
        <v>44235</v>
      </c>
      <c r="B378">
        <f t="shared" si="6"/>
        <v>519377</v>
      </c>
      <c r="C378">
        <v>2627</v>
      </c>
      <c r="D378" s="18">
        <f t="shared" si="5"/>
        <v>2271</v>
      </c>
    </row>
    <row r="379" spans="1:4" x14ac:dyDescent="0.3">
      <c r="A379" s="2">
        <v>44236</v>
      </c>
      <c r="B379">
        <f t="shared" si="6"/>
        <v>521305</v>
      </c>
      <c r="C379">
        <v>1928</v>
      </c>
      <c r="D379" s="18">
        <f t="shared" si="5"/>
        <v>2210.1428571428573</v>
      </c>
    </row>
    <row r="380" spans="1:4" x14ac:dyDescent="0.3">
      <c r="A380" s="2">
        <v>44237</v>
      </c>
      <c r="B380">
        <f t="shared" si="6"/>
        <v>523548</v>
      </c>
      <c r="C380">
        <v>2243</v>
      </c>
      <c r="D380" s="18">
        <f t="shared" si="5"/>
        <v>2066.7142857142858</v>
      </c>
    </row>
    <row r="381" spans="1:4" x14ac:dyDescent="0.3">
      <c r="A381" s="2">
        <v>44238</v>
      </c>
      <c r="B381">
        <f t="shared" si="6"/>
        <v>525627</v>
      </c>
      <c r="C381">
        <v>2079</v>
      </c>
      <c r="D381" s="18">
        <f t="shared" si="5"/>
        <v>1950.4285714285713</v>
      </c>
    </row>
    <row r="382" spans="1:4" x14ac:dyDescent="0.3">
      <c r="A382" s="2">
        <v>44239</v>
      </c>
      <c r="B382">
        <f t="shared" si="6"/>
        <v>527310</v>
      </c>
      <c r="C382">
        <v>1683</v>
      </c>
      <c r="D382" s="18">
        <f t="shared" si="5"/>
        <v>1836.1428571428571</v>
      </c>
    </row>
    <row r="383" spans="1:4" x14ac:dyDescent="0.3">
      <c r="A383" s="2">
        <v>44240</v>
      </c>
      <c r="B383">
        <f t="shared" si="6"/>
        <v>528414</v>
      </c>
      <c r="C383">
        <v>1104</v>
      </c>
      <c r="D383" s="18">
        <f t="shared" si="5"/>
        <v>1783.1428571428571</v>
      </c>
    </row>
    <row r="384" spans="1:4" x14ac:dyDescent="0.3">
      <c r="A384" s="2">
        <v>44241</v>
      </c>
      <c r="B384">
        <f t="shared" si="6"/>
        <v>529216</v>
      </c>
      <c r="C384">
        <v>802</v>
      </c>
      <c r="D384" s="18">
        <f t="shared" si="5"/>
        <v>1780.8571428571429</v>
      </c>
    </row>
    <row r="385" spans="1:4" x14ac:dyDescent="0.3">
      <c r="A385" s="2">
        <v>44242</v>
      </c>
      <c r="B385">
        <f t="shared" si="6"/>
        <v>530845</v>
      </c>
      <c r="C385">
        <v>1629</v>
      </c>
      <c r="D385" s="18">
        <f t="shared" si="5"/>
        <v>1638.2857142857142</v>
      </c>
    </row>
    <row r="386" spans="1:4" x14ac:dyDescent="0.3">
      <c r="A386" s="2">
        <v>44243</v>
      </c>
      <c r="B386">
        <f t="shared" si="6"/>
        <v>532762</v>
      </c>
      <c r="C386">
        <v>1917</v>
      </c>
      <c r="D386" s="18">
        <f t="shared" si="5"/>
        <v>1636.7142857142858</v>
      </c>
    </row>
    <row r="387" spans="1:4" x14ac:dyDescent="0.3">
      <c r="A387" s="2">
        <v>44244</v>
      </c>
      <c r="B387">
        <f t="shared" si="6"/>
        <v>534621</v>
      </c>
      <c r="C387">
        <v>1859</v>
      </c>
      <c r="D387" s="18">
        <f t="shared" si="5"/>
        <v>1581.8571428571429</v>
      </c>
    </row>
    <row r="388" spans="1:4" x14ac:dyDescent="0.3">
      <c r="A388" s="2">
        <v>44245</v>
      </c>
      <c r="B388">
        <f t="shared" si="6"/>
        <v>536315</v>
      </c>
      <c r="C388">
        <v>1694</v>
      </c>
      <c r="D388" s="18">
        <f t="shared" si="5"/>
        <v>1526.8571428571429</v>
      </c>
    </row>
    <row r="389" spans="1:4" x14ac:dyDescent="0.3">
      <c r="A389" s="2">
        <v>44246</v>
      </c>
      <c r="B389">
        <f t="shared" si="6"/>
        <v>537743</v>
      </c>
      <c r="C389">
        <v>1428</v>
      </c>
      <c r="D389" s="18">
        <f t="shared" si="5"/>
        <v>1490.4285714285713</v>
      </c>
    </row>
    <row r="390" spans="1:4" x14ac:dyDescent="0.3">
      <c r="A390" s="2">
        <v>44247</v>
      </c>
      <c r="B390">
        <f t="shared" si="6"/>
        <v>538771</v>
      </c>
      <c r="C390">
        <v>1028</v>
      </c>
      <c r="D390" s="18">
        <f t="shared" si="5"/>
        <v>1479.5714285714287</v>
      </c>
    </row>
    <row r="391" spans="1:4" x14ac:dyDescent="0.3">
      <c r="A391" s="2">
        <v>44248</v>
      </c>
      <c r="B391">
        <f t="shared" si="6"/>
        <v>539697</v>
      </c>
      <c r="C391">
        <v>926</v>
      </c>
      <c r="D391" s="18">
        <f t="shared" si="5"/>
        <v>1497.2857142857142</v>
      </c>
    </row>
    <row r="392" spans="1:4" x14ac:dyDescent="0.3">
      <c r="A392" s="2">
        <v>44249</v>
      </c>
      <c r="B392">
        <f t="shared" si="6"/>
        <v>541792</v>
      </c>
      <c r="C392">
        <v>2095</v>
      </c>
      <c r="D392" s="18">
        <f t="shared" si="5"/>
        <v>1563.8571428571429</v>
      </c>
    </row>
    <row r="393" spans="1:4" x14ac:dyDescent="0.3">
      <c r="A393" s="2">
        <v>44250</v>
      </c>
      <c r="B393">
        <f t="shared" si="6"/>
        <v>543609</v>
      </c>
      <c r="C393">
        <v>1817</v>
      </c>
      <c r="D393" s="18">
        <f t="shared" si="5"/>
        <v>1549.5714285714287</v>
      </c>
    </row>
    <row r="394" spans="1:4" x14ac:dyDescent="0.3">
      <c r="A394" s="2">
        <v>44251</v>
      </c>
      <c r="B394">
        <f t="shared" si="6"/>
        <v>545283</v>
      </c>
      <c r="C394">
        <v>1674</v>
      </c>
      <c r="D394" s="18">
        <f t="shared" si="5"/>
        <v>1523.1428571428571</v>
      </c>
    </row>
    <row r="395" spans="1:4" x14ac:dyDescent="0.3">
      <c r="A395" s="2">
        <v>44252</v>
      </c>
      <c r="B395">
        <f t="shared" si="6"/>
        <v>546860</v>
      </c>
      <c r="C395">
        <v>1577</v>
      </c>
      <c r="D395" s="18">
        <f t="shared" si="5"/>
        <v>1506.4285714285713</v>
      </c>
    </row>
    <row r="396" spans="1:4" x14ac:dyDescent="0.3">
      <c r="A396" s="2">
        <v>44253</v>
      </c>
      <c r="B396">
        <f t="shared" si="6"/>
        <v>548287</v>
      </c>
      <c r="C396">
        <v>1427</v>
      </c>
      <c r="D396" s="18">
        <f t="shared" si="5"/>
        <v>1506.2857142857142</v>
      </c>
    </row>
    <row r="397" spans="1:4" x14ac:dyDescent="0.3">
      <c r="A397" s="2">
        <v>44254</v>
      </c>
      <c r="B397">
        <f t="shared" si="6"/>
        <v>549250</v>
      </c>
      <c r="C397">
        <v>963</v>
      </c>
      <c r="D397" s="18">
        <f t="shared" si="5"/>
        <v>1497</v>
      </c>
    </row>
    <row r="398" spans="1:4" x14ac:dyDescent="0.3">
      <c r="A398" s="2">
        <v>44255</v>
      </c>
      <c r="B398">
        <f t="shared" si="6"/>
        <v>550101</v>
      </c>
      <c r="C398">
        <v>851</v>
      </c>
      <c r="D398" s="18">
        <f t="shared" si="5"/>
        <v>1486.2857142857142</v>
      </c>
    </row>
    <row r="399" spans="1:4" x14ac:dyDescent="0.3">
      <c r="A399" s="2">
        <v>44256</v>
      </c>
      <c r="B399">
        <f t="shared" si="6"/>
        <v>551880</v>
      </c>
      <c r="C399">
        <v>1779</v>
      </c>
      <c r="D399" s="18">
        <f t="shared" si="5"/>
        <v>1441.1428571428571</v>
      </c>
    </row>
    <row r="400" spans="1:4" x14ac:dyDescent="0.3">
      <c r="A400" s="2">
        <v>44257</v>
      </c>
      <c r="B400">
        <f t="shared" si="6"/>
        <v>553306</v>
      </c>
      <c r="C400">
        <v>1426</v>
      </c>
      <c r="D400" s="18">
        <f t="shared" si="5"/>
        <v>1385.2857142857142</v>
      </c>
    </row>
    <row r="401" spans="1:4" x14ac:dyDescent="0.3">
      <c r="A401" s="2">
        <v>44258</v>
      </c>
      <c r="B401">
        <f t="shared" si="6"/>
        <v>554870</v>
      </c>
      <c r="C401">
        <v>1564</v>
      </c>
      <c r="D401" s="18">
        <f t="shared" si="5"/>
        <v>1369.5714285714287</v>
      </c>
    </row>
    <row r="402" spans="1:4" x14ac:dyDescent="0.3">
      <c r="A402" s="2">
        <v>44259</v>
      </c>
      <c r="B402">
        <f t="shared" si="6"/>
        <v>556393</v>
      </c>
      <c r="C402">
        <v>1523</v>
      </c>
      <c r="D402" s="18">
        <f t="shared" ref="D402:D505" si="7">AVERAGE(C396:C402)</f>
        <v>1361.8571428571429</v>
      </c>
    </row>
    <row r="403" spans="1:4" x14ac:dyDescent="0.3">
      <c r="A403" s="2">
        <v>44260</v>
      </c>
      <c r="B403">
        <f t="shared" si="6"/>
        <v>557758</v>
      </c>
      <c r="C403">
        <v>1365</v>
      </c>
      <c r="D403" s="18">
        <f t="shared" si="7"/>
        <v>1353</v>
      </c>
    </row>
    <row r="404" spans="1:4" x14ac:dyDescent="0.3">
      <c r="A404" s="2">
        <v>44261</v>
      </c>
      <c r="B404">
        <f t="shared" si="6"/>
        <v>558619</v>
      </c>
      <c r="C404">
        <v>861</v>
      </c>
      <c r="D404" s="18">
        <f t="shared" si="7"/>
        <v>1338.4285714285713</v>
      </c>
    </row>
    <row r="405" spans="1:4" x14ac:dyDescent="0.3">
      <c r="A405" s="2">
        <v>44262</v>
      </c>
      <c r="B405">
        <f t="shared" si="6"/>
        <v>559360</v>
      </c>
      <c r="C405">
        <v>741</v>
      </c>
      <c r="D405" s="18">
        <f t="shared" si="7"/>
        <v>1322.7142857142858</v>
      </c>
    </row>
    <row r="406" spans="1:4" x14ac:dyDescent="0.3">
      <c r="A406" s="2">
        <v>44263</v>
      </c>
      <c r="B406">
        <f t="shared" si="6"/>
        <v>561111</v>
      </c>
      <c r="C406">
        <v>1751</v>
      </c>
      <c r="D406" s="18">
        <f t="shared" si="7"/>
        <v>1318.7142857142858</v>
      </c>
    </row>
    <row r="407" spans="1:4" x14ac:dyDescent="0.3">
      <c r="A407" s="2">
        <v>44264</v>
      </c>
      <c r="B407">
        <f t="shared" si="6"/>
        <v>562695</v>
      </c>
      <c r="C407">
        <v>1584</v>
      </c>
      <c r="D407" s="18">
        <f t="shared" si="7"/>
        <v>1341.2857142857142</v>
      </c>
    </row>
    <row r="408" spans="1:4" x14ac:dyDescent="0.3">
      <c r="A408" s="2">
        <v>44265</v>
      </c>
      <c r="B408">
        <f t="shared" si="6"/>
        <v>564226</v>
      </c>
      <c r="C408">
        <v>1531</v>
      </c>
      <c r="D408" s="18">
        <f t="shared" si="7"/>
        <v>1336.5714285714287</v>
      </c>
    </row>
    <row r="409" spans="1:4" x14ac:dyDescent="0.3">
      <c r="A409" s="2">
        <v>44266</v>
      </c>
      <c r="B409">
        <f t="shared" si="6"/>
        <v>565824</v>
      </c>
      <c r="C409">
        <v>1598</v>
      </c>
      <c r="D409" s="18">
        <f t="shared" si="7"/>
        <v>1347.2857142857142</v>
      </c>
    </row>
    <row r="410" spans="1:4" x14ac:dyDescent="0.3">
      <c r="A410" s="2">
        <v>44267</v>
      </c>
      <c r="B410">
        <f t="shared" si="6"/>
        <v>567263</v>
      </c>
      <c r="C410">
        <v>1439</v>
      </c>
      <c r="D410" s="18">
        <f t="shared" si="7"/>
        <v>1357.8571428571429</v>
      </c>
    </row>
    <row r="411" spans="1:4" x14ac:dyDescent="0.3">
      <c r="A411" s="2">
        <v>44268</v>
      </c>
      <c r="B411">
        <f t="shared" si="6"/>
        <v>568333</v>
      </c>
      <c r="C411">
        <v>1070</v>
      </c>
      <c r="D411" s="18">
        <f t="shared" si="7"/>
        <v>1387.7142857142858</v>
      </c>
    </row>
    <row r="412" spans="1:4" x14ac:dyDescent="0.3">
      <c r="A412" s="2">
        <v>44269</v>
      </c>
      <c r="B412">
        <f t="shared" si="6"/>
        <v>569162</v>
      </c>
      <c r="C412">
        <v>829</v>
      </c>
      <c r="D412" s="18">
        <f t="shared" si="7"/>
        <v>1400.2857142857142</v>
      </c>
    </row>
    <row r="413" spans="1:4" x14ac:dyDescent="0.3">
      <c r="A413" s="2">
        <v>44270</v>
      </c>
      <c r="B413">
        <f t="shared" si="6"/>
        <v>571145</v>
      </c>
      <c r="C413">
        <v>1983</v>
      </c>
      <c r="D413" s="18">
        <f t="shared" si="7"/>
        <v>1433.4285714285713</v>
      </c>
    </row>
    <row r="414" spans="1:4" x14ac:dyDescent="0.3">
      <c r="A414" s="2">
        <v>44271</v>
      </c>
      <c r="B414">
        <f t="shared" si="6"/>
        <v>572954</v>
      </c>
      <c r="C414">
        <v>1809</v>
      </c>
      <c r="D414" s="18">
        <f t="shared" si="7"/>
        <v>1465.5714285714287</v>
      </c>
    </row>
    <row r="415" spans="1:4" x14ac:dyDescent="0.3">
      <c r="A415" s="2">
        <v>44272</v>
      </c>
      <c r="B415">
        <f t="shared" si="6"/>
        <v>574814</v>
      </c>
      <c r="C415">
        <v>1860</v>
      </c>
      <c r="D415" s="18">
        <f t="shared" si="7"/>
        <v>1512.5714285714287</v>
      </c>
    </row>
    <row r="416" spans="1:4" x14ac:dyDescent="0.3">
      <c r="A416" s="2">
        <v>44273</v>
      </c>
      <c r="B416">
        <f t="shared" si="6"/>
        <v>576740</v>
      </c>
      <c r="C416">
        <v>1926</v>
      </c>
      <c r="D416" s="18">
        <f t="shared" si="7"/>
        <v>1559.4285714285713</v>
      </c>
    </row>
    <row r="417" spans="1:4" x14ac:dyDescent="0.3">
      <c r="A417" s="2">
        <v>44274</v>
      </c>
      <c r="B417">
        <f t="shared" si="6"/>
        <v>578485</v>
      </c>
      <c r="C417">
        <v>1745</v>
      </c>
      <c r="D417" s="18">
        <f t="shared" si="7"/>
        <v>1603.1428571428571</v>
      </c>
    </row>
    <row r="418" spans="1:4" x14ac:dyDescent="0.3">
      <c r="A418" s="2">
        <v>44275</v>
      </c>
      <c r="B418">
        <f t="shared" si="6"/>
        <v>579717</v>
      </c>
      <c r="C418">
        <v>1232</v>
      </c>
      <c r="D418" s="18">
        <f t="shared" si="7"/>
        <v>1626.2857142857142</v>
      </c>
    </row>
    <row r="419" spans="1:4" x14ac:dyDescent="0.3">
      <c r="A419" s="2">
        <v>44276</v>
      </c>
      <c r="B419">
        <f t="shared" si="6"/>
        <v>580758</v>
      </c>
      <c r="C419">
        <v>1041</v>
      </c>
      <c r="D419" s="18">
        <f t="shared" si="7"/>
        <v>1656.5714285714287</v>
      </c>
    </row>
    <row r="420" spans="1:4" x14ac:dyDescent="0.3">
      <c r="A420" s="2">
        <v>44277</v>
      </c>
      <c r="B420">
        <f t="shared" si="6"/>
        <v>583132</v>
      </c>
      <c r="C420">
        <v>2374</v>
      </c>
      <c r="D420" s="18">
        <f t="shared" si="7"/>
        <v>1712.4285714285713</v>
      </c>
    </row>
    <row r="421" spans="1:4" x14ac:dyDescent="0.3">
      <c r="A421" s="2">
        <v>44278</v>
      </c>
      <c r="B421">
        <f t="shared" ref="B421:B484" si="8">(B420+C421)</f>
        <v>585247</v>
      </c>
      <c r="C421">
        <v>2115</v>
      </c>
      <c r="D421" s="18">
        <f t="shared" si="7"/>
        <v>1756.1428571428571</v>
      </c>
    </row>
    <row r="422" spans="1:4" x14ac:dyDescent="0.3">
      <c r="A422" s="2">
        <v>44279</v>
      </c>
      <c r="B422">
        <f t="shared" si="8"/>
        <v>587528</v>
      </c>
      <c r="C422">
        <v>2281</v>
      </c>
      <c r="D422" s="18">
        <f t="shared" si="7"/>
        <v>1816.2857142857142</v>
      </c>
    </row>
    <row r="423" spans="1:4" x14ac:dyDescent="0.3">
      <c r="A423" s="2">
        <v>44280</v>
      </c>
      <c r="B423">
        <f t="shared" si="8"/>
        <v>589906</v>
      </c>
      <c r="C423">
        <v>2378</v>
      </c>
      <c r="D423" s="18">
        <f t="shared" si="7"/>
        <v>1880.8571428571429</v>
      </c>
    </row>
    <row r="424" spans="1:4" x14ac:dyDescent="0.3">
      <c r="A424" s="2">
        <v>44281</v>
      </c>
      <c r="B424">
        <f t="shared" si="8"/>
        <v>592047</v>
      </c>
      <c r="C424">
        <v>2141</v>
      </c>
      <c r="D424" s="18">
        <f t="shared" si="7"/>
        <v>1937.4285714285713</v>
      </c>
    </row>
    <row r="425" spans="1:4" x14ac:dyDescent="0.3">
      <c r="A425" s="2">
        <v>44282</v>
      </c>
      <c r="B425">
        <f t="shared" si="8"/>
        <v>593442</v>
      </c>
      <c r="C425">
        <v>1395</v>
      </c>
      <c r="D425" s="18">
        <f t="shared" si="7"/>
        <v>1960.7142857142858</v>
      </c>
    </row>
    <row r="426" spans="1:4" x14ac:dyDescent="0.3">
      <c r="A426" s="2">
        <v>44283</v>
      </c>
      <c r="B426">
        <f t="shared" si="8"/>
        <v>594565</v>
      </c>
      <c r="C426">
        <v>1123</v>
      </c>
      <c r="D426" s="18">
        <f t="shared" si="7"/>
        <v>1972.4285714285713</v>
      </c>
    </row>
    <row r="427" spans="1:4" x14ac:dyDescent="0.3">
      <c r="A427" s="2">
        <v>44284</v>
      </c>
      <c r="B427">
        <f t="shared" si="8"/>
        <v>597165</v>
      </c>
      <c r="C427">
        <v>2600</v>
      </c>
      <c r="D427" s="18">
        <f t="shared" si="7"/>
        <v>2004.7142857142858</v>
      </c>
    </row>
    <row r="428" spans="1:4" x14ac:dyDescent="0.3">
      <c r="A428" s="2">
        <v>44285</v>
      </c>
      <c r="B428">
        <f t="shared" si="8"/>
        <v>599468</v>
      </c>
      <c r="C428">
        <v>2303</v>
      </c>
      <c r="D428" s="18">
        <f t="shared" si="7"/>
        <v>2031.5714285714287</v>
      </c>
    </row>
    <row r="429" spans="1:4" x14ac:dyDescent="0.3">
      <c r="A429" s="2">
        <v>44286</v>
      </c>
      <c r="B429">
        <f t="shared" si="8"/>
        <v>601804</v>
      </c>
      <c r="C429">
        <v>2336</v>
      </c>
      <c r="D429" s="18">
        <f t="shared" si="7"/>
        <v>2039.4285714285713</v>
      </c>
    </row>
    <row r="430" spans="1:4" x14ac:dyDescent="0.3">
      <c r="A430" s="2">
        <v>44287</v>
      </c>
      <c r="B430">
        <f t="shared" si="8"/>
        <v>604044</v>
      </c>
      <c r="C430">
        <v>2240</v>
      </c>
      <c r="D430" s="18">
        <f t="shared" si="7"/>
        <v>2019.7142857142858</v>
      </c>
    </row>
    <row r="431" spans="1:4" x14ac:dyDescent="0.3">
      <c r="A431" s="2">
        <v>44288</v>
      </c>
      <c r="B431">
        <f t="shared" si="8"/>
        <v>605915</v>
      </c>
      <c r="C431">
        <v>1871</v>
      </c>
      <c r="D431" s="18">
        <f t="shared" si="7"/>
        <v>1981.1428571428571</v>
      </c>
    </row>
    <row r="432" spans="1:4" x14ac:dyDescent="0.3">
      <c r="A432" s="2">
        <v>44289</v>
      </c>
      <c r="B432">
        <f t="shared" si="8"/>
        <v>607181</v>
      </c>
      <c r="C432">
        <v>1266</v>
      </c>
      <c r="D432" s="18">
        <f t="shared" si="7"/>
        <v>1962.7142857142858</v>
      </c>
    </row>
    <row r="433" spans="1:4" x14ac:dyDescent="0.3">
      <c r="A433" s="2">
        <v>44290</v>
      </c>
      <c r="B433">
        <f t="shared" si="8"/>
        <v>607935</v>
      </c>
      <c r="C433">
        <v>754</v>
      </c>
      <c r="D433" s="18">
        <f t="shared" si="7"/>
        <v>1910</v>
      </c>
    </row>
    <row r="434" spans="1:4" x14ac:dyDescent="0.3">
      <c r="A434" s="2">
        <v>44291</v>
      </c>
      <c r="B434">
        <f t="shared" si="8"/>
        <v>610405</v>
      </c>
      <c r="C434">
        <v>2470</v>
      </c>
      <c r="D434" s="18">
        <f t="shared" si="7"/>
        <v>1891.4285714285713</v>
      </c>
    </row>
    <row r="435" spans="1:4" x14ac:dyDescent="0.3">
      <c r="A435" s="2">
        <v>44292</v>
      </c>
      <c r="B435">
        <f t="shared" si="8"/>
        <v>612567</v>
      </c>
      <c r="C435">
        <v>2162</v>
      </c>
      <c r="D435" s="18">
        <f t="shared" si="7"/>
        <v>1871.2857142857142</v>
      </c>
    </row>
    <row r="436" spans="1:4" x14ac:dyDescent="0.3">
      <c r="A436" s="2">
        <v>44293</v>
      </c>
      <c r="B436">
        <f t="shared" si="8"/>
        <v>614787</v>
      </c>
      <c r="C436">
        <v>2220</v>
      </c>
      <c r="D436" s="18">
        <f t="shared" si="7"/>
        <v>1854.7142857142858</v>
      </c>
    </row>
    <row r="437" spans="1:4" x14ac:dyDescent="0.3">
      <c r="A437" s="2">
        <v>44294</v>
      </c>
      <c r="B437">
        <f t="shared" si="8"/>
        <v>616975</v>
      </c>
      <c r="C437">
        <v>2188</v>
      </c>
      <c r="D437" s="18">
        <f t="shared" si="7"/>
        <v>1847.2857142857142</v>
      </c>
    </row>
    <row r="438" spans="1:4" x14ac:dyDescent="0.3">
      <c r="A438" s="2">
        <v>44295</v>
      </c>
      <c r="B438">
        <f t="shared" si="8"/>
        <v>618863</v>
      </c>
      <c r="C438">
        <v>1888</v>
      </c>
      <c r="D438" s="18">
        <f t="shared" si="7"/>
        <v>1849.7142857142858</v>
      </c>
    </row>
    <row r="439" spans="1:4" x14ac:dyDescent="0.3">
      <c r="A439" s="2">
        <v>44296</v>
      </c>
      <c r="B439">
        <f t="shared" si="8"/>
        <v>620233</v>
      </c>
      <c r="C439">
        <v>1370</v>
      </c>
      <c r="D439" s="18">
        <f t="shared" si="7"/>
        <v>1864.5714285714287</v>
      </c>
    </row>
    <row r="440" spans="1:4" x14ac:dyDescent="0.3">
      <c r="A440" s="2">
        <v>44297</v>
      </c>
      <c r="B440">
        <f t="shared" si="8"/>
        <v>621176</v>
      </c>
      <c r="C440">
        <v>943</v>
      </c>
      <c r="D440" s="18">
        <f t="shared" si="7"/>
        <v>1891.5714285714287</v>
      </c>
    </row>
    <row r="441" spans="1:4" x14ac:dyDescent="0.3">
      <c r="A441" s="2">
        <v>44298</v>
      </c>
      <c r="B441">
        <f t="shared" si="8"/>
        <v>623378</v>
      </c>
      <c r="C441">
        <v>2202</v>
      </c>
      <c r="D441" s="18">
        <f t="shared" si="7"/>
        <v>1853.2857142857142</v>
      </c>
    </row>
    <row r="442" spans="1:4" x14ac:dyDescent="0.3">
      <c r="A442" s="2">
        <v>44299</v>
      </c>
      <c r="B442">
        <f t="shared" si="8"/>
        <v>625267</v>
      </c>
      <c r="C442">
        <v>1889</v>
      </c>
      <c r="D442" s="18">
        <f t="shared" si="7"/>
        <v>1814.2857142857142</v>
      </c>
    </row>
    <row r="443" spans="1:4" x14ac:dyDescent="0.3">
      <c r="A443" s="2">
        <v>44300</v>
      </c>
      <c r="B443">
        <f t="shared" si="8"/>
        <v>627132</v>
      </c>
      <c r="C443">
        <v>1865</v>
      </c>
      <c r="D443" s="18">
        <f t="shared" si="7"/>
        <v>1763.5714285714287</v>
      </c>
    </row>
    <row r="444" spans="1:4" x14ac:dyDescent="0.3">
      <c r="A444" s="2">
        <v>44301</v>
      </c>
      <c r="B444">
        <f t="shared" si="8"/>
        <v>628802</v>
      </c>
      <c r="C444">
        <v>1670</v>
      </c>
      <c r="D444" s="18">
        <f t="shared" si="7"/>
        <v>1689.5714285714287</v>
      </c>
    </row>
    <row r="445" spans="1:4" x14ac:dyDescent="0.3">
      <c r="A445" s="2">
        <v>44302</v>
      </c>
      <c r="B445">
        <f t="shared" si="8"/>
        <v>630191</v>
      </c>
      <c r="C445">
        <v>1389</v>
      </c>
      <c r="D445" s="18">
        <f t="shared" si="7"/>
        <v>1618.2857142857142</v>
      </c>
    </row>
    <row r="446" spans="1:4" x14ac:dyDescent="0.3">
      <c r="A446" s="2">
        <v>44303</v>
      </c>
      <c r="B446">
        <f t="shared" si="8"/>
        <v>631260</v>
      </c>
      <c r="C446">
        <v>1069</v>
      </c>
      <c r="D446" s="18">
        <f t="shared" si="7"/>
        <v>1575.2857142857142</v>
      </c>
    </row>
    <row r="447" spans="1:4" x14ac:dyDescent="0.3">
      <c r="A447" s="2">
        <v>44304</v>
      </c>
      <c r="B447">
        <f t="shared" si="8"/>
        <v>632050</v>
      </c>
      <c r="C447">
        <v>790</v>
      </c>
      <c r="D447" s="18">
        <f t="shared" si="7"/>
        <v>1553.4285714285713</v>
      </c>
    </row>
    <row r="448" spans="1:4" x14ac:dyDescent="0.3">
      <c r="A448" s="2">
        <v>44305</v>
      </c>
      <c r="B448">
        <f t="shared" si="8"/>
        <v>633595</v>
      </c>
      <c r="C448">
        <v>1545</v>
      </c>
      <c r="D448" s="18">
        <f t="shared" si="7"/>
        <v>1459.5714285714287</v>
      </c>
    </row>
    <row r="449" spans="1:4" x14ac:dyDescent="0.3">
      <c r="A449" s="2">
        <v>44306</v>
      </c>
      <c r="B449">
        <f t="shared" si="8"/>
        <v>635041</v>
      </c>
      <c r="C449">
        <v>1446</v>
      </c>
      <c r="D449" s="18">
        <f t="shared" si="7"/>
        <v>1396.2857142857142</v>
      </c>
    </row>
    <row r="450" spans="1:4" x14ac:dyDescent="0.3">
      <c r="A450" s="2">
        <v>44307</v>
      </c>
      <c r="B450">
        <f t="shared" si="8"/>
        <v>636434</v>
      </c>
      <c r="C450">
        <v>1393</v>
      </c>
      <c r="D450" s="18">
        <f t="shared" si="7"/>
        <v>1328.8571428571429</v>
      </c>
    </row>
    <row r="451" spans="1:4" x14ac:dyDescent="0.3">
      <c r="A451" s="2">
        <v>44308</v>
      </c>
      <c r="B451">
        <f t="shared" si="8"/>
        <v>637795</v>
      </c>
      <c r="C451">
        <v>1361</v>
      </c>
      <c r="D451" s="18">
        <f t="shared" si="7"/>
        <v>1284.7142857142858</v>
      </c>
    </row>
    <row r="452" spans="1:4" x14ac:dyDescent="0.3">
      <c r="A452" s="2">
        <v>44309</v>
      </c>
      <c r="B452">
        <f t="shared" si="8"/>
        <v>638967</v>
      </c>
      <c r="C452">
        <v>1172</v>
      </c>
      <c r="D452" s="18">
        <f t="shared" si="7"/>
        <v>1253.7142857142858</v>
      </c>
    </row>
    <row r="453" spans="1:4" x14ac:dyDescent="0.3">
      <c r="A453" s="2">
        <v>44310</v>
      </c>
      <c r="B453">
        <f t="shared" si="8"/>
        <v>639730</v>
      </c>
      <c r="C453">
        <v>763</v>
      </c>
      <c r="D453" s="18">
        <f t="shared" si="7"/>
        <v>1210</v>
      </c>
    </row>
    <row r="454" spans="1:4" x14ac:dyDescent="0.3">
      <c r="A454" s="2">
        <v>44311</v>
      </c>
      <c r="B454">
        <f t="shared" si="8"/>
        <v>640369</v>
      </c>
      <c r="C454">
        <v>639</v>
      </c>
      <c r="D454" s="18">
        <f t="shared" si="7"/>
        <v>1188.4285714285713</v>
      </c>
    </row>
    <row r="455" spans="1:4" x14ac:dyDescent="0.3">
      <c r="A455" s="2">
        <v>44312</v>
      </c>
      <c r="B455">
        <f t="shared" si="8"/>
        <v>641910</v>
      </c>
      <c r="C455">
        <v>1541</v>
      </c>
      <c r="D455" s="18">
        <f t="shared" si="7"/>
        <v>1187.8571428571429</v>
      </c>
    </row>
    <row r="456" spans="1:4" x14ac:dyDescent="0.3">
      <c r="A456" s="2">
        <v>44313</v>
      </c>
      <c r="B456">
        <f t="shared" si="8"/>
        <v>643181</v>
      </c>
      <c r="C456">
        <v>1271</v>
      </c>
      <c r="D456" s="18">
        <f t="shared" si="7"/>
        <v>1162.8571428571429</v>
      </c>
    </row>
    <row r="457" spans="1:4" x14ac:dyDescent="0.3">
      <c r="A457" s="2">
        <v>44314</v>
      </c>
      <c r="B457">
        <f t="shared" si="8"/>
        <v>644312</v>
      </c>
      <c r="C457">
        <v>1131</v>
      </c>
      <c r="D457" s="18">
        <f t="shared" si="7"/>
        <v>1125.4285714285713</v>
      </c>
    </row>
    <row r="458" spans="1:4" x14ac:dyDescent="0.3">
      <c r="A458" s="2">
        <v>44315</v>
      </c>
      <c r="B458">
        <f t="shared" si="8"/>
        <v>645310</v>
      </c>
      <c r="C458">
        <v>998</v>
      </c>
      <c r="D458" s="18">
        <f t="shared" si="7"/>
        <v>1073.5714285714287</v>
      </c>
    </row>
    <row r="459" spans="1:4" x14ac:dyDescent="0.3">
      <c r="A459" s="2">
        <v>44316</v>
      </c>
      <c r="B459">
        <f t="shared" si="8"/>
        <v>646251</v>
      </c>
      <c r="C459">
        <v>941</v>
      </c>
      <c r="D459" s="18">
        <f t="shared" si="7"/>
        <v>1040.5714285714287</v>
      </c>
    </row>
    <row r="460" spans="1:4" x14ac:dyDescent="0.3">
      <c r="A460" s="2">
        <v>44317</v>
      </c>
      <c r="B460">
        <f t="shared" si="8"/>
        <v>646840</v>
      </c>
      <c r="C460">
        <v>589</v>
      </c>
      <c r="D460" s="18">
        <f t="shared" si="7"/>
        <v>1015.7142857142857</v>
      </c>
    </row>
    <row r="461" spans="1:4" x14ac:dyDescent="0.3">
      <c r="A461" s="2">
        <v>44318</v>
      </c>
      <c r="B461">
        <f t="shared" si="8"/>
        <v>647314</v>
      </c>
      <c r="C461">
        <v>474</v>
      </c>
      <c r="D461" s="18">
        <f t="shared" si="7"/>
        <v>992.14285714285711</v>
      </c>
    </row>
    <row r="462" spans="1:4" x14ac:dyDescent="0.3">
      <c r="A462" s="2">
        <v>44319</v>
      </c>
      <c r="B462">
        <f t="shared" si="8"/>
        <v>648316</v>
      </c>
      <c r="C462">
        <v>1002</v>
      </c>
      <c r="D462" s="18">
        <f t="shared" si="7"/>
        <v>915.14285714285711</v>
      </c>
    </row>
    <row r="463" spans="1:4" x14ac:dyDescent="0.3">
      <c r="A463" s="2">
        <v>44320</v>
      </c>
      <c r="B463">
        <f t="shared" si="8"/>
        <v>649215</v>
      </c>
      <c r="C463">
        <v>899</v>
      </c>
      <c r="D463" s="18">
        <f t="shared" si="7"/>
        <v>862</v>
      </c>
    </row>
    <row r="464" spans="1:4" x14ac:dyDescent="0.3">
      <c r="A464" s="2">
        <v>44321</v>
      </c>
      <c r="B464">
        <f t="shared" si="8"/>
        <v>650087</v>
      </c>
      <c r="C464">
        <v>872</v>
      </c>
      <c r="D464" s="18">
        <f t="shared" si="7"/>
        <v>825</v>
      </c>
    </row>
    <row r="465" spans="1:4" x14ac:dyDescent="0.3">
      <c r="A465" s="2">
        <v>44322</v>
      </c>
      <c r="B465">
        <f t="shared" si="8"/>
        <v>650869</v>
      </c>
      <c r="C465">
        <v>782</v>
      </c>
      <c r="D465" s="18">
        <f t="shared" si="7"/>
        <v>794.14285714285711</v>
      </c>
    </row>
    <row r="466" spans="1:4" x14ac:dyDescent="0.3">
      <c r="A466" s="2">
        <v>44323</v>
      </c>
      <c r="B466">
        <f t="shared" si="8"/>
        <v>651555</v>
      </c>
      <c r="C466">
        <v>686</v>
      </c>
      <c r="D466" s="18">
        <f t="shared" si="7"/>
        <v>757.71428571428567</v>
      </c>
    </row>
    <row r="467" spans="1:4" x14ac:dyDescent="0.3">
      <c r="A467" s="2">
        <v>44324</v>
      </c>
      <c r="B467">
        <f t="shared" si="8"/>
        <v>651977</v>
      </c>
      <c r="C467">
        <v>422</v>
      </c>
      <c r="D467" s="18">
        <f t="shared" si="7"/>
        <v>733.85714285714289</v>
      </c>
    </row>
    <row r="468" spans="1:4" x14ac:dyDescent="0.3">
      <c r="A468" s="2">
        <v>44325</v>
      </c>
      <c r="B468">
        <f t="shared" si="8"/>
        <v>652258</v>
      </c>
      <c r="C468">
        <v>281</v>
      </c>
      <c r="D468" s="18">
        <f t="shared" si="7"/>
        <v>706.28571428571433</v>
      </c>
    </row>
    <row r="469" spans="1:4" x14ac:dyDescent="0.3">
      <c r="A469" s="2">
        <v>44326</v>
      </c>
      <c r="B469">
        <f t="shared" si="8"/>
        <v>652978</v>
      </c>
      <c r="C469">
        <v>720</v>
      </c>
      <c r="D469" s="18">
        <f t="shared" si="7"/>
        <v>666</v>
      </c>
    </row>
    <row r="470" spans="1:4" x14ac:dyDescent="0.3">
      <c r="A470" s="2">
        <v>44327</v>
      </c>
      <c r="B470">
        <f t="shared" si="8"/>
        <v>653557</v>
      </c>
      <c r="C470">
        <v>579</v>
      </c>
      <c r="D470" s="18">
        <f t="shared" si="7"/>
        <v>620.28571428571433</v>
      </c>
    </row>
    <row r="471" spans="1:4" x14ac:dyDescent="0.3">
      <c r="A471" s="2">
        <v>44328</v>
      </c>
      <c r="B471">
        <f t="shared" si="8"/>
        <v>654150</v>
      </c>
      <c r="C471">
        <v>593</v>
      </c>
      <c r="D471" s="18">
        <f t="shared" si="7"/>
        <v>580.42857142857144</v>
      </c>
    </row>
    <row r="472" spans="1:4" x14ac:dyDescent="0.3">
      <c r="A472" s="2">
        <v>44329</v>
      </c>
      <c r="B472">
        <f t="shared" si="8"/>
        <v>654697</v>
      </c>
      <c r="C472">
        <v>547</v>
      </c>
      <c r="D472" s="18">
        <f t="shared" si="7"/>
        <v>546.85714285714289</v>
      </c>
    </row>
    <row r="473" spans="1:4" x14ac:dyDescent="0.3">
      <c r="A473" s="2">
        <v>44330</v>
      </c>
      <c r="B473">
        <f t="shared" si="8"/>
        <v>655163</v>
      </c>
      <c r="C473">
        <v>466</v>
      </c>
      <c r="D473" s="18">
        <f t="shared" si="7"/>
        <v>515.42857142857144</v>
      </c>
    </row>
    <row r="474" spans="1:4" x14ac:dyDescent="0.3">
      <c r="A474" s="2">
        <v>44331</v>
      </c>
      <c r="B474">
        <f t="shared" si="8"/>
        <v>655461</v>
      </c>
      <c r="C474">
        <v>298</v>
      </c>
      <c r="D474" s="18">
        <f t="shared" si="7"/>
        <v>497.71428571428572</v>
      </c>
    </row>
    <row r="475" spans="1:4" x14ac:dyDescent="0.3">
      <c r="A475" s="2">
        <v>44332</v>
      </c>
      <c r="B475">
        <f t="shared" si="8"/>
        <v>655701</v>
      </c>
      <c r="C475">
        <v>240</v>
      </c>
      <c r="D475" s="18">
        <f t="shared" si="7"/>
        <v>491.85714285714283</v>
      </c>
    </row>
    <row r="476" spans="1:4" x14ac:dyDescent="0.3">
      <c r="A476" s="2">
        <v>44333</v>
      </c>
      <c r="B476">
        <f t="shared" si="8"/>
        <v>656218</v>
      </c>
      <c r="C476">
        <v>517</v>
      </c>
      <c r="D476" s="18">
        <f t="shared" si="7"/>
        <v>462.85714285714283</v>
      </c>
    </row>
    <row r="477" spans="1:4" x14ac:dyDescent="0.3">
      <c r="A477" s="2">
        <v>44334</v>
      </c>
      <c r="B477">
        <f t="shared" si="8"/>
        <v>656676</v>
      </c>
      <c r="C477">
        <v>458</v>
      </c>
      <c r="D477" s="18">
        <f t="shared" si="7"/>
        <v>445.57142857142856</v>
      </c>
    </row>
    <row r="478" spans="1:4" x14ac:dyDescent="0.3">
      <c r="A478" s="2">
        <v>44335</v>
      </c>
      <c r="B478">
        <f t="shared" si="8"/>
        <v>657088</v>
      </c>
      <c r="C478">
        <v>412</v>
      </c>
      <c r="D478" s="18">
        <f t="shared" si="7"/>
        <v>419.71428571428572</v>
      </c>
    </row>
    <row r="479" spans="1:4" x14ac:dyDescent="0.3">
      <c r="A479" s="2">
        <v>44336</v>
      </c>
      <c r="B479">
        <f t="shared" si="8"/>
        <v>657474</v>
      </c>
      <c r="C479">
        <v>386</v>
      </c>
      <c r="D479" s="18">
        <f t="shared" si="7"/>
        <v>396.71428571428572</v>
      </c>
    </row>
    <row r="480" spans="1:4" x14ac:dyDescent="0.3">
      <c r="A480" s="2">
        <v>44337</v>
      </c>
      <c r="B480">
        <f t="shared" si="8"/>
        <v>657788</v>
      </c>
      <c r="C480">
        <v>314</v>
      </c>
      <c r="D480" s="18">
        <f t="shared" si="7"/>
        <v>375</v>
      </c>
    </row>
    <row r="481" spans="1:4" x14ac:dyDescent="0.3">
      <c r="A481" s="2">
        <v>44338</v>
      </c>
      <c r="B481">
        <f t="shared" si="8"/>
        <v>657957</v>
      </c>
      <c r="C481">
        <v>169</v>
      </c>
      <c r="D481" s="18">
        <f t="shared" si="7"/>
        <v>356.57142857142856</v>
      </c>
    </row>
    <row r="482" spans="1:4" x14ac:dyDescent="0.3">
      <c r="A482" s="2">
        <v>44339</v>
      </c>
      <c r="B482">
        <f t="shared" si="8"/>
        <v>658102</v>
      </c>
      <c r="C482">
        <v>145</v>
      </c>
      <c r="D482" s="18">
        <f t="shared" si="7"/>
        <v>343</v>
      </c>
    </row>
    <row r="483" spans="1:4" x14ac:dyDescent="0.3">
      <c r="A483" s="2">
        <v>44340</v>
      </c>
      <c r="B483">
        <f t="shared" si="8"/>
        <v>658384</v>
      </c>
      <c r="C483">
        <v>282</v>
      </c>
      <c r="D483" s="18">
        <f t="shared" si="7"/>
        <v>309.42857142857144</v>
      </c>
    </row>
    <row r="484" spans="1:4" x14ac:dyDescent="0.3">
      <c r="A484" s="2">
        <v>44341</v>
      </c>
      <c r="B484">
        <f t="shared" si="8"/>
        <v>658639</v>
      </c>
      <c r="C484">
        <v>255</v>
      </c>
      <c r="D484" s="18">
        <f t="shared" si="7"/>
        <v>280.42857142857144</v>
      </c>
    </row>
    <row r="485" spans="1:4" x14ac:dyDescent="0.3">
      <c r="A485" s="2">
        <v>44342</v>
      </c>
      <c r="B485">
        <f t="shared" ref="B485:B548" si="9">(B484+C485)</f>
        <v>658876</v>
      </c>
      <c r="C485">
        <v>237</v>
      </c>
      <c r="D485" s="18">
        <f t="shared" si="7"/>
        <v>255.42857142857142</v>
      </c>
    </row>
    <row r="486" spans="1:4" x14ac:dyDescent="0.3">
      <c r="A486" s="2">
        <v>44343</v>
      </c>
      <c r="B486">
        <f t="shared" si="9"/>
        <v>659093</v>
      </c>
      <c r="C486">
        <v>217</v>
      </c>
      <c r="D486" s="18">
        <f t="shared" si="7"/>
        <v>231.28571428571428</v>
      </c>
    </row>
    <row r="487" spans="1:4" x14ac:dyDescent="0.3">
      <c r="A487" s="2">
        <v>44344</v>
      </c>
      <c r="B487">
        <f t="shared" si="9"/>
        <v>659247</v>
      </c>
      <c r="C487">
        <v>154</v>
      </c>
      <c r="D487" s="18">
        <f t="shared" si="7"/>
        <v>208.42857142857142</v>
      </c>
    </row>
    <row r="488" spans="1:4" x14ac:dyDescent="0.3">
      <c r="A488" s="2">
        <v>44345</v>
      </c>
      <c r="B488">
        <f t="shared" si="9"/>
        <v>659340</v>
      </c>
      <c r="C488">
        <v>93</v>
      </c>
      <c r="D488" s="18">
        <f t="shared" si="7"/>
        <v>197.57142857142858</v>
      </c>
    </row>
    <row r="489" spans="1:4" x14ac:dyDescent="0.3">
      <c r="A489" s="2">
        <v>44346</v>
      </c>
      <c r="B489">
        <f t="shared" si="9"/>
        <v>659422</v>
      </c>
      <c r="C489">
        <v>82</v>
      </c>
      <c r="D489" s="18">
        <f t="shared" si="7"/>
        <v>188.57142857142858</v>
      </c>
    </row>
    <row r="490" spans="1:4" x14ac:dyDescent="0.3">
      <c r="A490" s="2">
        <v>44347</v>
      </c>
      <c r="B490">
        <f t="shared" si="9"/>
        <v>659504</v>
      </c>
      <c r="C490">
        <v>82</v>
      </c>
      <c r="D490" s="18">
        <f t="shared" si="7"/>
        <v>160</v>
      </c>
    </row>
    <row r="491" spans="1:4" x14ac:dyDescent="0.3">
      <c r="A491" s="2">
        <v>44348</v>
      </c>
      <c r="B491">
        <f t="shared" si="9"/>
        <v>659690</v>
      </c>
      <c r="C491">
        <v>186</v>
      </c>
      <c r="D491" s="18">
        <f t="shared" si="7"/>
        <v>150.14285714285714</v>
      </c>
    </row>
    <row r="492" spans="1:4" x14ac:dyDescent="0.3">
      <c r="A492" s="2">
        <v>44349</v>
      </c>
      <c r="B492">
        <f t="shared" si="9"/>
        <v>659868</v>
      </c>
      <c r="C492">
        <v>178</v>
      </c>
      <c r="D492" s="18">
        <f t="shared" si="7"/>
        <v>141.71428571428572</v>
      </c>
    </row>
    <row r="493" spans="1:4" x14ac:dyDescent="0.3">
      <c r="A493" s="2">
        <v>44350</v>
      </c>
      <c r="B493">
        <f t="shared" si="9"/>
        <v>660063</v>
      </c>
      <c r="C493">
        <v>195</v>
      </c>
      <c r="D493" s="18">
        <f t="shared" si="7"/>
        <v>138.57142857142858</v>
      </c>
    </row>
    <row r="494" spans="1:4" x14ac:dyDescent="0.3">
      <c r="A494" s="2">
        <v>44351</v>
      </c>
      <c r="B494">
        <f t="shared" si="9"/>
        <v>660219</v>
      </c>
      <c r="C494">
        <v>156</v>
      </c>
      <c r="D494" s="18">
        <f t="shared" si="7"/>
        <v>138.85714285714286</v>
      </c>
    </row>
    <row r="495" spans="1:4" x14ac:dyDescent="0.3">
      <c r="A495" s="2">
        <v>44352</v>
      </c>
      <c r="B495">
        <f t="shared" si="9"/>
        <v>660279</v>
      </c>
      <c r="C495">
        <v>60</v>
      </c>
      <c r="D495" s="18">
        <f t="shared" si="7"/>
        <v>134.14285714285714</v>
      </c>
    </row>
    <row r="496" spans="1:4" x14ac:dyDescent="0.3">
      <c r="A496" s="2">
        <v>44353</v>
      </c>
      <c r="B496">
        <f t="shared" si="9"/>
        <v>660340</v>
      </c>
      <c r="C496">
        <v>61</v>
      </c>
      <c r="D496" s="18">
        <f t="shared" si="7"/>
        <v>131.14285714285714</v>
      </c>
    </row>
    <row r="497" spans="1:4" x14ac:dyDescent="0.3">
      <c r="A497" s="2">
        <v>44354</v>
      </c>
      <c r="B497">
        <f t="shared" si="9"/>
        <v>660479</v>
      </c>
      <c r="C497">
        <v>139</v>
      </c>
      <c r="D497" s="18">
        <f t="shared" si="7"/>
        <v>139.28571428571428</v>
      </c>
    </row>
    <row r="498" spans="1:4" x14ac:dyDescent="0.3">
      <c r="A498" s="2">
        <v>44355</v>
      </c>
      <c r="B498">
        <f t="shared" si="9"/>
        <v>660597</v>
      </c>
      <c r="C498">
        <v>118</v>
      </c>
      <c r="D498" s="18">
        <f t="shared" si="7"/>
        <v>129.57142857142858</v>
      </c>
    </row>
    <row r="499" spans="1:4" x14ac:dyDescent="0.3">
      <c r="A499" s="2">
        <v>44356</v>
      </c>
      <c r="B499">
        <f t="shared" si="9"/>
        <v>660691</v>
      </c>
      <c r="C499">
        <v>94</v>
      </c>
      <c r="D499" s="18">
        <f t="shared" si="7"/>
        <v>117.57142857142857</v>
      </c>
    </row>
    <row r="500" spans="1:4" x14ac:dyDescent="0.3">
      <c r="A500" s="2">
        <v>44357</v>
      </c>
      <c r="B500">
        <f t="shared" si="9"/>
        <v>660812</v>
      </c>
      <c r="C500">
        <v>121</v>
      </c>
      <c r="D500" s="18">
        <f t="shared" si="7"/>
        <v>107</v>
      </c>
    </row>
    <row r="501" spans="1:4" x14ac:dyDescent="0.3">
      <c r="A501" s="2">
        <v>44358</v>
      </c>
      <c r="B501">
        <f t="shared" si="9"/>
        <v>660906</v>
      </c>
      <c r="C501">
        <v>94</v>
      </c>
      <c r="D501" s="18">
        <f t="shared" si="7"/>
        <v>98.142857142857139</v>
      </c>
    </row>
    <row r="502" spans="1:4" x14ac:dyDescent="0.3">
      <c r="A502" s="2">
        <v>44359</v>
      </c>
      <c r="B502">
        <f t="shared" si="9"/>
        <v>660963</v>
      </c>
      <c r="C502">
        <v>57</v>
      </c>
      <c r="D502" s="18">
        <f t="shared" si="7"/>
        <v>97.714285714285708</v>
      </c>
    </row>
    <row r="503" spans="1:4" x14ac:dyDescent="0.3">
      <c r="A503" s="2">
        <v>44360</v>
      </c>
      <c r="B503">
        <f t="shared" si="9"/>
        <v>661004</v>
      </c>
      <c r="C503">
        <v>41</v>
      </c>
      <c r="D503" s="18">
        <f t="shared" si="7"/>
        <v>94.857142857142861</v>
      </c>
    </row>
    <row r="504" spans="1:4" x14ac:dyDescent="0.3">
      <c r="A504" s="2">
        <v>44361</v>
      </c>
      <c r="B504">
        <f t="shared" si="9"/>
        <v>661103</v>
      </c>
      <c r="C504">
        <v>99</v>
      </c>
      <c r="D504" s="18">
        <f t="shared" si="7"/>
        <v>89.142857142857139</v>
      </c>
    </row>
    <row r="505" spans="1:4" x14ac:dyDescent="0.3">
      <c r="A505" s="2">
        <v>44362</v>
      </c>
      <c r="B505">
        <f t="shared" si="9"/>
        <v>661191</v>
      </c>
      <c r="C505">
        <v>88</v>
      </c>
      <c r="D505" s="18">
        <f t="shared" si="7"/>
        <v>84.857142857142861</v>
      </c>
    </row>
    <row r="506" spans="1:4" x14ac:dyDescent="0.3">
      <c r="A506" s="2">
        <v>44363</v>
      </c>
      <c r="B506">
        <f t="shared" si="9"/>
        <v>661273</v>
      </c>
      <c r="C506">
        <v>82</v>
      </c>
      <c r="D506" s="18">
        <f t="shared" ref="D506:D569" si="10">AVERAGE(C500:C506)</f>
        <v>83.142857142857139</v>
      </c>
    </row>
    <row r="507" spans="1:4" x14ac:dyDescent="0.3">
      <c r="A507" s="2">
        <v>44364</v>
      </c>
      <c r="B507">
        <f t="shared" si="9"/>
        <v>661349</v>
      </c>
      <c r="C507">
        <v>76</v>
      </c>
      <c r="D507" s="18">
        <f t="shared" si="10"/>
        <v>76.714285714285708</v>
      </c>
    </row>
    <row r="508" spans="1:4" x14ac:dyDescent="0.3">
      <c r="A508" s="2">
        <v>44365</v>
      </c>
      <c r="B508">
        <f t="shared" si="9"/>
        <v>661421</v>
      </c>
      <c r="C508">
        <v>72</v>
      </c>
      <c r="D508" s="18">
        <f t="shared" si="10"/>
        <v>73.571428571428569</v>
      </c>
    </row>
    <row r="509" spans="1:4" x14ac:dyDescent="0.3">
      <c r="A509" s="2">
        <v>44366</v>
      </c>
      <c r="B509">
        <f t="shared" si="9"/>
        <v>661469</v>
      </c>
      <c r="C509">
        <v>48</v>
      </c>
      <c r="D509" s="18">
        <f t="shared" si="10"/>
        <v>72.285714285714292</v>
      </c>
    </row>
    <row r="510" spans="1:4" x14ac:dyDescent="0.3">
      <c r="A510" s="2">
        <v>44367</v>
      </c>
      <c r="B510">
        <f t="shared" si="9"/>
        <v>661500</v>
      </c>
      <c r="C510">
        <v>31</v>
      </c>
      <c r="D510" s="18">
        <f t="shared" si="10"/>
        <v>70.857142857142861</v>
      </c>
    </row>
    <row r="511" spans="1:4" x14ac:dyDescent="0.3">
      <c r="A511" s="2">
        <v>44368</v>
      </c>
      <c r="B511">
        <f t="shared" si="9"/>
        <v>661569</v>
      </c>
      <c r="C511">
        <v>69</v>
      </c>
      <c r="D511" s="18">
        <f t="shared" si="10"/>
        <v>66.571428571428569</v>
      </c>
    </row>
    <row r="512" spans="1:4" x14ac:dyDescent="0.3">
      <c r="A512" s="2">
        <v>44369</v>
      </c>
      <c r="B512">
        <f t="shared" si="9"/>
        <v>661655</v>
      </c>
      <c r="C512">
        <v>86</v>
      </c>
      <c r="D512" s="18">
        <f t="shared" si="10"/>
        <v>66.285714285714292</v>
      </c>
    </row>
    <row r="513" spans="1:4" x14ac:dyDescent="0.3">
      <c r="A513" s="2">
        <v>44370</v>
      </c>
      <c r="B513">
        <f t="shared" si="9"/>
        <v>661725</v>
      </c>
      <c r="C513">
        <v>70</v>
      </c>
      <c r="D513" s="18">
        <f t="shared" si="10"/>
        <v>64.571428571428569</v>
      </c>
    </row>
    <row r="514" spans="1:4" x14ac:dyDescent="0.3">
      <c r="A514" s="2">
        <v>44371</v>
      </c>
      <c r="B514">
        <f t="shared" si="9"/>
        <v>661809</v>
      </c>
      <c r="C514">
        <v>84</v>
      </c>
      <c r="D514" s="18">
        <f t="shared" si="10"/>
        <v>65.714285714285708</v>
      </c>
    </row>
    <row r="515" spans="1:4" x14ac:dyDescent="0.3">
      <c r="A515" s="2">
        <v>44372</v>
      </c>
      <c r="B515">
        <f t="shared" si="9"/>
        <v>661870</v>
      </c>
      <c r="C515">
        <v>61</v>
      </c>
      <c r="D515" s="18">
        <f t="shared" si="10"/>
        <v>64.142857142857139</v>
      </c>
    </row>
    <row r="516" spans="1:4" x14ac:dyDescent="0.3">
      <c r="A516" s="2">
        <v>44373</v>
      </c>
      <c r="B516">
        <f t="shared" si="9"/>
        <v>661930</v>
      </c>
      <c r="C516">
        <v>60</v>
      </c>
      <c r="D516" s="18">
        <f t="shared" si="10"/>
        <v>65.857142857142861</v>
      </c>
    </row>
    <row r="517" spans="1:4" x14ac:dyDescent="0.3">
      <c r="A517" s="2">
        <v>44374</v>
      </c>
      <c r="B517">
        <f t="shared" si="9"/>
        <v>661990</v>
      </c>
      <c r="C517">
        <v>60</v>
      </c>
      <c r="D517" s="18">
        <f t="shared" si="10"/>
        <v>70</v>
      </c>
    </row>
    <row r="518" spans="1:4" x14ac:dyDescent="0.3">
      <c r="A518" s="2">
        <v>44375</v>
      </c>
      <c r="B518">
        <f t="shared" si="9"/>
        <v>662087</v>
      </c>
      <c r="C518">
        <v>97</v>
      </c>
      <c r="D518" s="18">
        <f t="shared" si="10"/>
        <v>74</v>
      </c>
    </row>
    <row r="519" spans="1:4" x14ac:dyDescent="0.3">
      <c r="A519" s="2">
        <v>44376</v>
      </c>
      <c r="B519">
        <f t="shared" si="9"/>
        <v>662168</v>
      </c>
      <c r="C519">
        <v>81</v>
      </c>
      <c r="D519" s="18">
        <f t="shared" si="10"/>
        <v>73.285714285714292</v>
      </c>
    </row>
    <row r="520" spans="1:4" x14ac:dyDescent="0.3">
      <c r="A520" s="2">
        <v>44377</v>
      </c>
      <c r="B520">
        <f t="shared" si="9"/>
        <v>662253</v>
      </c>
      <c r="C520">
        <v>85</v>
      </c>
      <c r="D520" s="18">
        <f t="shared" si="10"/>
        <v>75.428571428571431</v>
      </c>
    </row>
    <row r="521" spans="1:4" x14ac:dyDescent="0.3">
      <c r="A521" s="2">
        <v>44378</v>
      </c>
      <c r="B521">
        <f t="shared" si="9"/>
        <v>662356</v>
      </c>
      <c r="C521">
        <v>103</v>
      </c>
      <c r="D521" s="18">
        <f t="shared" si="10"/>
        <v>78.142857142857139</v>
      </c>
    </row>
    <row r="522" spans="1:4" x14ac:dyDescent="0.3">
      <c r="A522" s="2">
        <v>44379</v>
      </c>
      <c r="B522">
        <f t="shared" si="9"/>
        <v>662442</v>
      </c>
      <c r="C522">
        <v>86</v>
      </c>
      <c r="D522" s="18">
        <f t="shared" si="10"/>
        <v>81.714285714285708</v>
      </c>
    </row>
    <row r="523" spans="1:4" x14ac:dyDescent="0.3">
      <c r="A523" s="2">
        <v>44380</v>
      </c>
      <c r="B523">
        <f t="shared" si="9"/>
        <v>662484</v>
      </c>
      <c r="C523">
        <v>42</v>
      </c>
      <c r="D523" s="18">
        <f t="shared" si="10"/>
        <v>79.142857142857139</v>
      </c>
    </row>
    <row r="524" spans="1:4" x14ac:dyDescent="0.3">
      <c r="A524" s="2">
        <v>44381</v>
      </c>
      <c r="B524">
        <f t="shared" si="9"/>
        <v>662517</v>
      </c>
      <c r="C524">
        <v>33</v>
      </c>
      <c r="D524" s="18">
        <f t="shared" si="10"/>
        <v>75.285714285714292</v>
      </c>
    </row>
    <row r="525" spans="1:4" x14ac:dyDescent="0.3">
      <c r="A525" s="2">
        <v>44382</v>
      </c>
      <c r="B525">
        <f t="shared" si="9"/>
        <v>662601</v>
      </c>
      <c r="C525">
        <v>84</v>
      </c>
      <c r="D525" s="18">
        <f t="shared" si="10"/>
        <v>73.428571428571431</v>
      </c>
    </row>
    <row r="526" spans="1:4" x14ac:dyDescent="0.3">
      <c r="A526" s="2">
        <v>44383</v>
      </c>
      <c r="B526">
        <f t="shared" si="9"/>
        <v>662733</v>
      </c>
      <c r="C526">
        <v>132</v>
      </c>
      <c r="D526" s="18">
        <f t="shared" si="10"/>
        <v>80.714285714285708</v>
      </c>
    </row>
    <row r="527" spans="1:4" x14ac:dyDescent="0.3">
      <c r="A527" s="2">
        <v>44384</v>
      </c>
      <c r="B527">
        <f t="shared" si="9"/>
        <v>662889</v>
      </c>
      <c r="C527">
        <v>156</v>
      </c>
      <c r="D527" s="18">
        <f t="shared" si="10"/>
        <v>90.857142857142861</v>
      </c>
    </row>
    <row r="528" spans="1:4" x14ac:dyDescent="0.3">
      <c r="A528" s="2">
        <v>44385</v>
      </c>
      <c r="B528">
        <f t="shared" si="9"/>
        <v>663047</v>
      </c>
      <c r="C528">
        <v>158</v>
      </c>
      <c r="D528" s="18">
        <f t="shared" si="10"/>
        <v>98.714285714285708</v>
      </c>
    </row>
    <row r="529" spans="1:4" x14ac:dyDescent="0.3">
      <c r="A529" s="2">
        <v>44386</v>
      </c>
      <c r="B529">
        <f t="shared" si="9"/>
        <v>663193</v>
      </c>
      <c r="C529">
        <v>146</v>
      </c>
      <c r="D529" s="18">
        <f t="shared" si="10"/>
        <v>107.28571428571429</v>
      </c>
    </row>
    <row r="530" spans="1:4" x14ac:dyDescent="0.3">
      <c r="A530" s="2">
        <v>44387</v>
      </c>
      <c r="B530">
        <f t="shared" si="9"/>
        <v>663312</v>
      </c>
      <c r="C530">
        <v>119</v>
      </c>
      <c r="D530" s="18">
        <f t="shared" si="10"/>
        <v>118.28571428571429</v>
      </c>
    </row>
    <row r="531" spans="1:4" x14ac:dyDescent="0.3">
      <c r="A531" s="2">
        <v>44388</v>
      </c>
      <c r="B531">
        <f t="shared" si="9"/>
        <v>663444</v>
      </c>
      <c r="C531">
        <v>132</v>
      </c>
      <c r="D531" s="18">
        <f t="shared" si="10"/>
        <v>132.42857142857142</v>
      </c>
    </row>
    <row r="532" spans="1:4" x14ac:dyDescent="0.3">
      <c r="A532" s="2">
        <v>44389</v>
      </c>
      <c r="B532">
        <f t="shared" si="9"/>
        <v>663707</v>
      </c>
      <c r="C532">
        <v>263</v>
      </c>
      <c r="D532" s="18">
        <f t="shared" si="10"/>
        <v>158</v>
      </c>
    </row>
    <row r="533" spans="1:4" x14ac:dyDescent="0.3">
      <c r="A533" s="2">
        <v>44390</v>
      </c>
      <c r="B533">
        <f t="shared" si="9"/>
        <v>663977</v>
      </c>
      <c r="C533">
        <v>270</v>
      </c>
      <c r="D533" s="18">
        <f t="shared" si="10"/>
        <v>177.71428571428572</v>
      </c>
    </row>
    <row r="534" spans="1:4" x14ac:dyDescent="0.3">
      <c r="A534" s="2">
        <v>44391</v>
      </c>
      <c r="B534">
        <f t="shared" si="9"/>
        <v>664288</v>
      </c>
      <c r="C534">
        <v>311</v>
      </c>
      <c r="D534" s="18">
        <f t="shared" si="10"/>
        <v>199.85714285714286</v>
      </c>
    </row>
    <row r="535" spans="1:4" x14ac:dyDescent="0.3">
      <c r="A535" s="2">
        <v>44392</v>
      </c>
      <c r="B535">
        <f t="shared" si="9"/>
        <v>664612</v>
      </c>
      <c r="C535">
        <v>324</v>
      </c>
      <c r="D535" s="18">
        <f t="shared" si="10"/>
        <v>223.57142857142858</v>
      </c>
    </row>
    <row r="536" spans="1:4" x14ac:dyDescent="0.3">
      <c r="A536" s="2">
        <v>44393</v>
      </c>
      <c r="B536">
        <f t="shared" si="9"/>
        <v>664928</v>
      </c>
      <c r="C536">
        <v>316</v>
      </c>
      <c r="D536" s="18">
        <f t="shared" si="10"/>
        <v>247.85714285714286</v>
      </c>
    </row>
    <row r="537" spans="1:4" x14ac:dyDescent="0.3">
      <c r="A537" s="2">
        <v>44394</v>
      </c>
      <c r="B537">
        <f t="shared" si="9"/>
        <v>665161</v>
      </c>
      <c r="C537">
        <v>233</v>
      </c>
      <c r="D537" s="18">
        <f t="shared" si="10"/>
        <v>264.14285714285717</v>
      </c>
    </row>
    <row r="538" spans="1:4" x14ac:dyDescent="0.3">
      <c r="A538" s="2">
        <v>44395</v>
      </c>
      <c r="B538">
        <f t="shared" si="9"/>
        <v>665406</v>
      </c>
      <c r="C538">
        <v>245</v>
      </c>
      <c r="D538" s="18">
        <f t="shared" si="10"/>
        <v>280.28571428571428</v>
      </c>
    </row>
    <row r="539" spans="1:4" x14ac:dyDescent="0.3">
      <c r="A539" s="2">
        <v>44396</v>
      </c>
      <c r="B539">
        <f t="shared" si="9"/>
        <v>665924</v>
      </c>
      <c r="C539">
        <v>518</v>
      </c>
      <c r="D539" s="18">
        <f t="shared" si="10"/>
        <v>316.71428571428572</v>
      </c>
    </row>
    <row r="540" spans="1:4" x14ac:dyDescent="0.3">
      <c r="A540" s="2">
        <v>44397</v>
      </c>
      <c r="B540">
        <f t="shared" si="9"/>
        <v>666438</v>
      </c>
      <c r="C540">
        <v>514</v>
      </c>
      <c r="D540" s="18">
        <f t="shared" si="10"/>
        <v>351.57142857142856</v>
      </c>
    </row>
    <row r="541" spans="1:4" x14ac:dyDescent="0.3">
      <c r="A541" s="2">
        <v>44398</v>
      </c>
      <c r="B541">
        <f t="shared" si="9"/>
        <v>667029</v>
      </c>
      <c r="C541">
        <v>591</v>
      </c>
      <c r="D541" s="18">
        <f t="shared" si="10"/>
        <v>391.57142857142856</v>
      </c>
    </row>
    <row r="542" spans="1:4" x14ac:dyDescent="0.3">
      <c r="A542" s="2">
        <v>44399</v>
      </c>
      <c r="B542">
        <f t="shared" si="9"/>
        <v>667620</v>
      </c>
      <c r="C542">
        <v>591</v>
      </c>
      <c r="D542" s="18">
        <f t="shared" si="10"/>
        <v>429.71428571428572</v>
      </c>
    </row>
    <row r="543" spans="1:4" x14ac:dyDescent="0.3">
      <c r="A543" s="2">
        <v>44400</v>
      </c>
      <c r="B543">
        <f t="shared" si="9"/>
        <v>668128</v>
      </c>
      <c r="C543">
        <v>508</v>
      </c>
      <c r="D543" s="18">
        <f t="shared" si="10"/>
        <v>457.14285714285717</v>
      </c>
    </row>
    <row r="544" spans="1:4" x14ac:dyDescent="0.3">
      <c r="A544" s="2">
        <v>44401</v>
      </c>
      <c r="B544">
        <f t="shared" si="9"/>
        <v>668513</v>
      </c>
      <c r="C544">
        <v>385</v>
      </c>
      <c r="D544" s="18">
        <f t="shared" si="10"/>
        <v>478.85714285714283</v>
      </c>
    </row>
    <row r="545" spans="1:4" x14ac:dyDescent="0.3">
      <c r="A545" s="2">
        <v>44402</v>
      </c>
      <c r="B545">
        <f t="shared" si="9"/>
        <v>668920</v>
      </c>
      <c r="C545">
        <v>407</v>
      </c>
      <c r="D545" s="18">
        <f t="shared" si="10"/>
        <v>502</v>
      </c>
    </row>
    <row r="546" spans="1:4" x14ac:dyDescent="0.3">
      <c r="A546" s="2">
        <v>44403</v>
      </c>
      <c r="B546">
        <f t="shared" si="9"/>
        <v>669638</v>
      </c>
      <c r="C546">
        <v>718</v>
      </c>
      <c r="D546" s="18">
        <f t="shared" si="10"/>
        <v>530.57142857142856</v>
      </c>
    </row>
    <row r="547" spans="1:4" x14ac:dyDescent="0.3">
      <c r="A547" s="2">
        <v>44404</v>
      </c>
      <c r="B547">
        <f t="shared" si="9"/>
        <v>670402</v>
      </c>
      <c r="C547">
        <v>764</v>
      </c>
      <c r="D547" s="18">
        <f t="shared" si="10"/>
        <v>566.28571428571433</v>
      </c>
    </row>
    <row r="548" spans="1:4" x14ac:dyDescent="0.3">
      <c r="A548" s="2">
        <v>44405</v>
      </c>
      <c r="B548">
        <f t="shared" si="9"/>
        <v>671232</v>
      </c>
      <c r="C548">
        <v>830</v>
      </c>
      <c r="D548" s="18">
        <f t="shared" si="10"/>
        <v>600.42857142857144</v>
      </c>
    </row>
    <row r="549" spans="1:4" x14ac:dyDescent="0.3">
      <c r="A549" s="2">
        <v>44406</v>
      </c>
      <c r="B549">
        <f t="shared" ref="B549:B612" si="11">(B548+C549)</f>
        <v>672140</v>
      </c>
      <c r="C549">
        <v>908</v>
      </c>
      <c r="D549" s="18">
        <f t="shared" si="10"/>
        <v>645.71428571428567</v>
      </c>
    </row>
    <row r="550" spans="1:4" x14ac:dyDescent="0.3">
      <c r="A550" s="2">
        <v>44407</v>
      </c>
      <c r="B550">
        <f t="shared" si="11"/>
        <v>672933</v>
      </c>
      <c r="C550">
        <v>793</v>
      </c>
      <c r="D550" s="18">
        <f t="shared" si="10"/>
        <v>686.42857142857144</v>
      </c>
    </row>
    <row r="551" spans="1:4" x14ac:dyDescent="0.3">
      <c r="A551" s="2">
        <v>44408</v>
      </c>
      <c r="B551">
        <f t="shared" si="11"/>
        <v>673565</v>
      </c>
      <c r="C551">
        <v>632</v>
      </c>
      <c r="D551" s="18">
        <f t="shared" si="10"/>
        <v>721.71428571428567</v>
      </c>
    </row>
    <row r="552" spans="1:4" x14ac:dyDescent="0.3">
      <c r="A552" s="2">
        <v>44409</v>
      </c>
      <c r="B552">
        <f t="shared" si="11"/>
        <v>674137</v>
      </c>
      <c r="C552">
        <v>572</v>
      </c>
      <c r="D552" s="18">
        <f t="shared" si="10"/>
        <v>745.28571428571433</v>
      </c>
    </row>
    <row r="553" spans="1:4" x14ac:dyDescent="0.3">
      <c r="A553" s="2">
        <v>44410</v>
      </c>
      <c r="B553">
        <f t="shared" si="11"/>
        <v>675371</v>
      </c>
      <c r="C553">
        <v>1234</v>
      </c>
      <c r="D553" s="18">
        <f t="shared" si="10"/>
        <v>819</v>
      </c>
    </row>
    <row r="554" spans="1:4" x14ac:dyDescent="0.3">
      <c r="A554" s="2">
        <v>44411</v>
      </c>
      <c r="B554">
        <f t="shared" si="11"/>
        <v>676517</v>
      </c>
      <c r="C554">
        <v>1146</v>
      </c>
      <c r="D554" s="18">
        <f t="shared" si="10"/>
        <v>873.57142857142856</v>
      </c>
    </row>
    <row r="555" spans="1:4" x14ac:dyDescent="0.3">
      <c r="A555" s="2">
        <v>44412</v>
      </c>
      <c r="B555">
        <f t="shared" si="11"/>
        <v>677657</v>
      </c>
      <c r="C555">
        <v>1140</v>
      </c>
      <c r="D555" s="18">
        <f t="shared" si="10"/>
        <v>917.85714285714289</v>
      </c>
    </row>
    <row r="556" spans="1:4" x14ac:dyDescent="0.3">
      <c r="A556" s="2">
        <v>44413</v>
      </c>
      <c r="B556">
        <f t="shared" si="11"/>
        <v>678753</v>
      </c>
      <c r="C556">
        <v>1096</v>
      </c>
      <c r="D556" s="18">
        <f t="shared" si="10"/>
        <v>944.71428571428567</v>
      </c>
    </row>
    <row r="557" spans="1:4" x14ac:dyDescent="0.3">
      <c r="A557" s="2">
        <v>44414</v>
      </c>
      <c r="B557">
        <f t="shared" si="11"/>
        <v>679891</v>
      </c>
      <c r="C557">
        <v>1138</v>
      </c>
      <c r="D557" s="18">
        <f t="shared" si="10"/>
        <v>994</v>
      </c>
    </row>
    <row r="558" spans="1:4" x14ac:dyDescent="0.3">
      <c r="A558" s="2">
        <v>44415</v>
      </c>
      <c r="B558">
        <f t="shared" si="11"/>
        <v>680568</v>
      </c>
      <c r="C558">
        <v>677</v>
      </c>
      <c r="D558" s="18">
        <f t="shared" si="10"/>
        <v>1000.4285714285714</v>
      </c>
    </row>
    <row r="559" spans="1:4" x14ac:dyDescent="0.3">
      <c r="A559" s="2">
        <v>44416</v>
      </c>
      <c r="B559">
        <f t="shared" si="11"/>
        <v>681220</v>
      </c>
      <c r="C559">
        <v>652</v>
      </c>
      <c r="D559" s="18">
        <f t="shared" si="10"/>
        <v>1011.8571428571429</v>
      </c>
    </row>
    <row r="560" spans="1:4" x14ac:dyDescent="0.3">
      <c r="A560" s="2">
        <v>44417</v>
      </c>
      <c r="B560">
        <f t="shared" si="11"/>
        <v>682642</v>
      </c>
      <c r="C560">
        <v>1422</v>
      </c>
      <c r="D560" s="18">
        <f t="shared" si="10"/>
        <v>1038.7142857142858</v>
      </c>
    </row>
    <row r="561" spans="1:4" x14ac:dyDescent="0.3">
      <c r="A561" s="2">
        <v>44418</v>
      </c>
      <c r="B561">
        <f t="shared" si="11"/>
        <v>683980</v>
      </c>
      <c r="C561">
        <v>1338</v>
      </c>
      <c r="D561" s="18">
        <f t="shared" si="10"/>
        <v>1066.1428571428571</v>
      </c>
    </row>
    <row r="562" spans="1:4" x14ac:dyDescent="0.3">
      <c r="A562" s="2">
        <v>44419</v>
      </c>
      <c r="B562">
        <f t="shared" si="11"/>
        <v>685314</v>
      </c>
      <c r="C562">
        <v>1334</v>
      </c>
      <c r="D562" s="18">
        <f t="shared" si="10"/>
        <v>1093.8571428571429</v>
      </c>
    </row>
    <row r="563" spans="1:4" x14ac:dyDescent="0.3">
      <c r="A563" s="2">
        <v>44420</v>
      </c>
      <c r="B563">
        <f t="shared" si="11"/>
        <v>686699</v>
      </c>
      <c r="C563">
        <v>1385</v>
      </c>
      <c r="D563" s="18">
        <f t="shared" si="10"/>
        <v>1135.1428571428571</v>
      </c>
    </row>
    <row r="564" spans="1:4" x14ac:dyDescent="0.3">
      <c r="A564" s="2">
        <v>44421</v>
      </c>
      <c r="B564">
        <f t="shared" si="11"/>
        <v>687890</v>
      </c>
      <c r="C564">
        <v>1191</v>
      </c>
      <c r="D564" s="18">
        <f t="shared" si="10"/>
        <v>1142.7142857142858</v>
      </c>
    </row>
    <row r="565" spans="1:4" x14ac:dyDescent="0.3">
      <c r="A565" s="2">
        <v>44422</v>
      </c>
      <c r="B565">
        <f t="shared" si="11"/>
        <v>688669</v>
      </c>
      <c r="C565">
        <v>779</v>
      </c>
      <c r="D565" s="18">
        <f t="shared" si="10"/>
        <v>1157.2857142857142</v>
      </c>
    </row>
    <row r="566" spans="1:4" x14ac:dyDescent="0.3">
      <c r="A566" s="2">
        <v>44423</v>
      </c>
      <c r="B566">
        <f t="shared" si="11"/>
        <v>689448</v>
      </c>
      <c r="C566">
        <v>779</v>
      </c>
      <c r="D566" s="18">
        <f t="shared" si="10"/>
        <v>1175.4285714285713</v>
      </c>
    </row>
    <row r="567" spans="1:4" x14ac:dyDescent="0.3">
      <c r="A567" s="2">
        <v>44424</v>
      </c>
      <c r="B567">
        <f t="shared" si="11"/>
        <v>691032</v>
      </c>
      <c r="C567">
        <v>1584</v>
      </c>
      <c r="D567" s="18">
        <f t="shared" si="10"/>
        <v>1198.5714285714287</v>
      </c>
    </row>
    <row r="568" spans="1:4" x14ac:dyDescent="0.3">
      <c r="A568" s="2">
        <v>44425</v>
      </c>
      <c r="B568">
        <f t="shared" si="11"/>
        <v>692612</v>
      </c>
      <c r="C568">
        <v>1580</v>
      </c>
      <c r="D568" s="18">
        <f t="shared" si="10"/>
        <v>1233.1428571428571</v>
      </c>
    </row>
    <row r="569" spans="1:4" x14ac:dyDescent="0.3">
      <c r="A569" s="2">
        <v>44426</v>
      </c>
      <c r="B569">
        <f t="shared" si="11"/>
        <v>694117</v>
      </c>
      <c r="C569">
        <v>1505</v>
      </c>
      <c r="D569" s="18">
        <f t="shared" si="10"/>
        <v>1257.5714285714287</v>
      </c>
    </row>
    <row r="570" spans="1:4" x14ac:dyDescent="0.3">
      <c r="A570" s="2">
        <v>44427</v>
      </c>
      <c r="B570">
        <f t="shared" si="11"/>
        <v>695577</v>
      </c>
      <c r="C570">
        <v>1460</v>
      </c>
      <c r="D570" s="18">
        <f t="shared" ref="D570:D638" si="12">AVERAGE(C564:C570)</f>
        <v>1268.2857142857142</v>
      </c>
    </row>
    <row r="571" spans="1:4" x14ac:dyDescent="0.3">
      <c r="A571" s="2">
        <v>44428</v>
      </c>
      <c r="B571">
        <f t="shared" si="11"/>
        <v>696957</v>
      </c>
      <c r="C571">
        <v>1380</v>
      </c>
      <c r="D571" s="18">
        <f t="shared" si="12"/>
        <v>1295.2857142857142</v>
      </c>
    </row>
    <row r="572" spans="1:4" x14ac:dyDescent="0.3">
      <c r="A572" s="2">
        <v>44429</v>
      </c>
      <c r="B572">
        <f t="shared" si="11"/>
        <v>697883</v>
      </c>
      <c r="C572">
        <v>926</v>
      </c>
      <c r="D572" s="18">
        <f t="shared" si="12"/>
        <v>1316.2857142857142</v>
      </c>
    </row>
    <row r="573" spans="1:4" x14ac:dyDescent="0.3">
      <c r="A573" s="2">
        <v>44430</v>
      </c>
      <c r="B573">
        <f t="shared" si="11"/>
        <v>698548</v>
      </c>
      <c r="C573">
        <v>665</v>
      </c>
      <c r="D573" s="18">
        <f t="shared" si="12"/>
        <v>1300</v>
      </c>
    </row>
    <row r="574" spans="1:4" x14ac:dyDescent="0.3">
      <c r="A574" s="2">
        <v>44431</v>
      </c>
      <c r="B574">
        <f t="shared" si="11"/>
        <v>700210</v>
      </c>
      <c r="C574">
        <v>1662</v>
      </c>
      <c r="D574" s="18">
        <f t="shared" si="12"/>
        <v>1311.1428571428571</v>
      </c>
    </row>
    <row r="575" spans="1:4" x14ac:dyDescent="0.3">
      <c r="A575" s="2">
        <v>44432</v>
      </c>
      <c r="B575">
        <f t="shared" si="11"/>
        <v>702086</v>
      </c>
      <c r="C575">
        <v>1876</v>
      </c>
      <c r="D575" s="18">
        <f t="shared" si="12"/>
        <v>1353.4285714285713</v>
      </c>
    </row>
    <row r="576" spans="1:4" x14ac:dyDescent="0.3">
      <c r="A576" s="2">
        <v>44433</v>
      </c>
      <c r="B576">
        <f t="shared" si="11"/>
        <v>703812</v>
      </c>
      <c r="C576">
        <v>1726</v>
      </c>
      <c r="D576" s="18">
        <f t="shared" si="12"/>
        <v>1385</v>
      </c>
    </row>
    <row r="577" spans="1:4" x14ac:dyDescent="0.3">
      <c r="A577" s="2">
        <v>44434</v>
      </c>
      <c r="B577">
        <f t="shared" si="11"/>
        <v>705444</v>
      </c>
      <c r="C577">
        <v>1632</v>
      </c>
      <c r="D577" s="18">
        <f t="shared" si="12"/>
        <v>1409.5714285714287</v>
      </c>
    </row>
    <row r="578" spans="1:4" x14ac:dyDescent="0.3">
      <c r="A578" s="2">
        <v>44435</v>
      </c>
      <c r="B578">
        <f t="shared" si="11"/>
        <v>706961</v>
      </c>
      <c r="C578">
        <v>1517</v>
      </c>
      <c r="D578" s="18">
        <f t="shared" si="12"/>
        <v>1429.1428571428571</v>
      </c>
    </row>
    <row r="579" spans="1:4" x14ac:dyDescent="0.3">
      <c r="A579" s="2">
        <v>44436</v>
      </c>
      <c r="B579">
        <f t="shared" si="11"/>
        <v>707977</v>
      </c>
      <c r="C579">
        <v>1016</v>
      </c>
      <c r="D579" s="18">
        <f t="shared" si="12"/>
        <v>1442</v>
      </c>
    </row>
    <row r="580" spans="1:4" x14ac:dyDescent="0.3">
      <c r="A580" s="2">
        <v>44437</v>
      </c>
      <c r="B580">
        <f t="shared" si="11"/>
        <v>708846</v>
      </c>
      <c r="C580">
        <v>869</v>
      </c>
      <c r="D580" s="18">
        <f t="shared" si="12"/>
        <v>1471.1428571428571</v>
      </c>
    </row>
    <row r="581" spans="1:4" x14ac:dyDescent="0.3">
      <c r="A581" s="2">
        <v>44438</v>
      </c>
      <c r="B581">
        <f t="shared" si="11"/>
        <v>710769</v>
      </c>
      <c r="C581">
        <v>1923</v>
      </c>
      <c r="D581" s="18">
        <f t="shared" si="12"/>
        <v>1508.4285714285713</v>
      </c>
    </row>
    <row r="582" spans="1:4" x14ac:dyDescent="0.3">
      <c r="A582" s="2">
        <v>44439</v>
      </c>
      <c r="B582">
        <f t="shared" si="11"/>
        <v>712599</v>
      </c>
      <c r="C582">
        <v>1830</v>
      </c>
      <c r="D582" s="18">
        <f t="shared" si="12"/>
        <v>1501.8571428571429</v>
      </c>
    </row>
    <row r="583" spans="1:4" x14ac:dyDescent="0.3">
      <c r="A583" s="2">
        <v>44440</v>
      </c>
      <c r="B583">
        <f t="shared" si="11"/>
        <v>714256</v>
      </c>
      <c r="C583">
        <v>1657</v>
      </c>
      <c r="D583" s="18">
        <f t="shared" si="12"/>
        <v>1492</v>
      </c>
    </row>
    <row r="584" spans="1:4" x14ac:dyDescent="0.3">
      <c r="A584" s="2">
        <v>44441</v>
      </c>
      <c r="B584">
        <f t="shared" si="11"/>
        <v>716087</v>
      </c>
      <c r="C584">
        <v>1831</v>
      </c>
      <c r="D584" s="18">
        <f t="shared" si="12"/>
        <v>1520.4285714285713</v>
      </c>
    </row>
    <row r="585" spans="1:4" x14ac:dyDescent="0.3">
      <c r="A585" s="2">
        <v>44442</v>
      </c>
      <c r="B585">
        <f t="shared" si="11"/>
        <v>717790</v>
      </c>
      <c r="C585">
        <v>1703</v>
      </c>
      <c r="D585" s="18">
        <f t="shared" si="12"/>
        <v>1547</v>
      </c>
    </row>
    <row r="586" spans="1:4" x14ac:dyDescent="0.3">
      <c r="A586" s="2">
        <v>44443</v>
      </c>
      <c r="B586">
        <f t="shared" si="11"/>
        <v>718821</v>
      </c>
      <c r="C586">
        <v>1031</v>
      </c>
      <c r="D586" s="18">
        <f t="shared" si="12"/>
        <v>1549.1428571428571</v>
      </c>
    </row>
    <row r="587" spans="1:4" x14ac:dyDescent="0.3">
      <c r="A587" s="2">
        <v>44444</v>
      </c>
      <c r="B587">
        <f t="shared" si="11"/>
        <v>719751</v>
      </c>
      <c r="C587">
        <v>930</v>
      </c>
      <c r="D587" s="18">
        <f t="shared" si="12"/>
        <v>1557.8571428571429</v>
      </c>
    </row>
    <row r="588" spans="1:4" x14ac:dyDescent="0.3">
      <c r="A588" s="2">
        <v>44445</v>
      </c>
      <c r="B588">
        <f t="shared" si="11"/>
        <v>720659</v>
      </c>
      <c r="C588">
        <v>908</v>
      </c>
      <c r="D588" s="18">
        <f t="shared" si="12"/>
        <v>1412.8571428571429</v>
      </c>
    </row>
    <row r="589" spans="1:4" x14ac:dyDescent="0.3">
      <c r="A589" s="2">
        <v>44446</v>
      </c>
      <c r="B589">
        <f t="shared" si="11"/>
        <v>723246</v>
      </c>
      <c r="C589">
        <v>2587</v>
      </c>
      <c r="D589" s="18">
        <f t="shared" si="12"/>
        <v>1521</v>
      </c>
    </row>
    <row r="590" spans="1:4" x14ac:dyDescent="0.3">
      <c r="A590" s="2">
        <v>44447</v>
      </c>
      <c r="B590">
        <f t="shared" si="11"/>
        <v>725566</v>
      </c>
      <c r="C590">
        <v>2320</v>
      </c>
      <c r="D590" s="18">
        <f t="shared" si="12"/>
        <v>1615.7142857142858</v>
      </c>
    </row>
    <row r="591" spans="1:4" x14ac:dyDescent="0.3">
      <c r="A591" s="2">
        <v>44448</v>
      </c>
      <c r="B591">
        <f t="shared" si="11"/>
        <v>727739</v>
      </c>
      <c r="C591">
        <v>2173</v>
      </c>
      <c r="D591" s="18">
        <f t="shared" si="12"/>
        <v>1664.5714285714287</v>
      </c>
    </row>
    <row r="592" spans="1:4" x14ac:dyDescent="0.3">
      <c r="A592" s="2">
        <v>44449</v>
      </c>
      <c r="B592">
        <f t="shared" si="11"/>
        <v>729618</v>
      </c>
      <c r="C592">
        <v>1879</v>
      </c>
      <c r="D592" s="18">
        <f t="shared" si="12"/>
        <v>1689.7142857142858</v>
      </c>
    </row>
    <row r="593" spans="1:4" x14ac:dyDescent="0.3">
      <c r="A593" s="2">
        <v>44450</v>
      </c>
      <c r="B593">
        <f t="shared" si="11"/>
        <v>730612</v>
      </c>
      <c r="C593">
        <v>994</v>
      </c>
      <c r="D593" s="18">
        <f t="shared" si="12"/>
        <v>1684.4285714285713</v>
      </c>
    </row>
    <row r="594" spans="1:4" x14ac:dyDescent="0.3">
      <c r="A594" s="2">
        <v>44451</v>
      </c>
      <c r="B594">
        <f t="shared" si="11"/>
        <v>731623</v>
      </c>
      <c r="C594">
        <v>1011</v>
      </c>
      <c r="D594" s="18">
        <f t="shared" si="12"/>
        <v>1696</v>
      </c>
    </row>
    <row r="595" spans="1:4" x14ac:dyDescent="0.3">
      <c r="A595" s="2">
        <v>44452</v>
      </c>
      <c r="B595">
        <f t="shared" si="11"/>
        <v>733923</v>
      </c>
      <c r="C595">
        <v>2300</v>
      </c>
      <c r="D595" s="18">
        <f t="shared" si="12"/>
        <v>1894.8571428571429</v>
      </c>
    </row>
    <row r="596" spans="1:4" x14ac:dyDescent="0.3">
      <c r="A596" s="2">
        <v>44453</v>
      </c>
      <c r="B596">
        <f t="shared" si="11"/>
        <v>735881</v>
      </c>
      <c r="C596">
        <v>1958</v>
      </c>
      <c r="D596" s="18">
        <f t="shared" si="12"/>
        <v>1805</v>
      </c>
    </row>
    <row r="597" spans="1:4" x14ac:dyDescent="0.3">
      <c r="A597" s="2">
        <v>44454</v>
      </c>
      <c r="B597">
        <f>(B596+C597)</f>
        <v>737783</v>
      </c>
      <c r="C597">
        <v>1902</v>
      </c>
      <c r="D597" s="18">
        <f t="shared" si="12"/>
        <v>1745.2857142857142</v>
      </c>
    </row>
    <row r="598" spans="1:4" x14ac:dyDescent="0.3">
      <c r="A598" s="2">
        <v>44455</v>
      </c>
      <c r="B598">
        <f t="shared" si="11"/>
        <v>739652</v>
      </c>
      <c r="C598">
        <v>1869</v>
      </c>
      <c r="D598" s="18">
        <f t="shared" si="12"/>
        <v>1701.8571428571429</v>
      </c>
    </row>
    <row r="599" spans="1:4" x14ac:dyDescent="0.3">
      <c r="A599" s="2">
        <v>44456</v>
      </c>
      <c r="B599">
        <f t="shared" si="11"/>
        <v>741249</v>
      </c>
      <c r="C599">
        <v>1597</v>
      </c>
      <c r="D599" s="18">
        <f t="shared" si="12"/>
        <v>1661.5714285714287</v>
      </c>
    </row>
    <row r="600" spans="1:4" x14ac:dyDescent="0.3">
      <c r="A600" s="2">
        <v>44457</v>
      </c>
      <c r="B600">
        <f t="shared" si="11"/>
        <v>742219</v>
      </c>
      <c r="C600">
        <v>970</v>
      </c>
      <c r="D600" s="18">
        <f t="shared" si="12"/>
        <v>1658.1428571428571</v>
      </c>
    </row>
    <row r="601" spans="1:4" x14ac:dyDescent="0.3">
      <c r="A601" s="2">
        <v>44458</v>
      </c>
      <c r="B601">
        <f t="shared" si="11"/>
        <v>743088</v>
      </c>
      <c r="C601">
        <v>869</v>
      </c>
      <c r="D601" s="18">
        <f t="shared" si="12"/>
        <v>1637.8571428571429</v>
      </c>
    </row>
    <row r="602" spans="1:4" x14ac:dyDescent="0.3">
      <c r="A602" s="2">
        <v>44459</v>
      </c>
      <c r="B602">
        <f t="shared" si="11"/>
        <v>745210</v>
      </c>
      <c r="C602">
        <v>2122</v>
      </c>
      <c r="D602" s="18">
        <f t="shared" si="12"/>
        <v>1612.4285714285713</v>
      </c>
    </row>
    <row r="603" spans="1:4" x14ac:dyDescent="0.3">
      <c r="A603" s="2">
        <v>44460</v>
      </c>
      <c r="B603">
        <f t="shared" si="11"/>
        <v>747096</v>
      </c>
      <c r="C603">
        <v>1886</v>
      </c>
      <c r="D603" s="18">
        <f t="shared" si="12"/>
        <v>1602.1428571428571</v>
      </c>
    </row>
    <row r="604" spans="1:4" x14ac:dyDescent="0.3">
      <c r="A604" s="2">
        <v>44461</v>
      </c>
      <c r="B604">
        <f t="shared" si="11"/>
        <v>748840</v>
      </c>
      <c r="C604">
        <v>1744</v>
      </c>
      <c r="D604" s="18">
        <f t="shared" si="12"/>
        <v>1579.5714285714287</v>
      </c>
    </row>
    <row r="605" spans="1:4" x14ac:dyDescent="0.3">
      <c r="A605" s="2">
        <v>44462</v>
      </c>
      <c r="B605">
        <f t="shared" si="11"/>
        <v>750477</v>
      </c>
      <c r="C605">
        <v>1637</v>
      </c>
      <c r="D605" s="18">
        <f t="shared" si="12"/>
        <v>1546.4285714285713</v>
      </c>
    </row>
    <row r="606" spans="1:4" x14ac:dyDescent="0.3">
      <c r="A606" s="2">
        <v>44463</v>
      </c>
      <c r="B606">
        <f t="shared" si="11"/>
        <v>752063</v>
      </c>
      <c r="C606">
        <v>1586</v>
      </c>
      <c r="D606" s="18">
        <f t="shared" si="12"/>
        <v>1544.8571428571429</v>
      </c>
    </row>
    <row r="607" spans="1:4" x14ac:dyDescent="0.3">
      <c r="A607" s="2">
        <v>44464</v>
      </c>
      <c r="B607">
        <f t="shared" si="11"/>
        <v>752964</v>
      </c>
      <c r="C607">
        <v>901</v>
      </c>
      <c r="D607" s="18">
        <f t="shared" si="12"/>
        <v>1535</v>
      </c>
    </row>
    <row r="608" spans="1:4" x14ac:dyDescent="0.3">
      <c r="A608" s="2">
        <v>44465</v>
      </c>
      <c r="B608">
        <f t="shared" si="11"/>
        <v>753745</v>
      </c>
      <c r="C608">
        <v>781</v>
      </c>
      <c r="D608" s="18">
        <f t="shared" si="12"/>
        <v>1522.4285714285713</v>
      </c>
    </row>
    <row r="609" spans="1:4" x14ac:dyDescent="0.3">
      <c r="A609" s="2">
        <v>44466</v>
      </c>
      <c r="B609">
        <f t="shared" si="11"/>
        <v>755665</v>
      </c>
      <c r="C609">
        <v>1920</v>
      </c>
      <c r="D609" s="18">
        <f t="shared" si="12"/>
        <v>1493.5714285714287</v>
      </c>
    </row>
    <row r="610" spans="1:4" x14ac:dyDescent="0.3">
      <c r="A610" s="2">
        <v>44467</v>
      </c>
      <c r="B610">
        <f t="shared" si="11"/>
        <v>757182</v>
      </c>
      <c r="C610">
        <v>1517</v>
      </c>
      <c r="D610" s="18">
        <f t="shared" si="12"/>
        <v>1440.8571428571429</v>
      </c>
    </row>
    <row r="611" spans="1:4" x14ac:dyDescent="0.3">
      <c r="A611" s="2">
        <v>44468</v>
      </c>
      <c r="B611">
        <f t="shared" si="11"/>
        <v>758738</v>
      </c>
      <c r="C611">
        <v>1556</v>
      </c>
      <c r="D611" s="18">
        <f t="shared" si="12"/>
        <v>1414</v>
      </c>
    </row>
    <row r="612" spans="1:4" x14ac:dyDescent="0.3">
      <c r="A612" s="2">
        <v>44469</v>
      </c>
      <c r="B612">
        <f t="shared" si="11"/>
        <v>760282</v>
      </c>
      <c r="C612">
        <v>1544</v>
      </c>
      <c r="D612" s="18">
        <f t="shared" si="12"/>
        <v>1400.7142857142858</v>
      </c>
    </row>
    <row r="613" spans="1:4" x14ac:dyDescent="0.3">
      <c r="A613" s="2">
        <v>44470</v>
      </c>
      <c r="B613">
        <f t="shared" ref="B613:B676" si="13">(B612+C613)</f>
        <v>761668</v>
      </c>
      <c r="C613">
        <v>1386</v>
      </c>
      <c r="D613" s="18">
        <f t="shared" si="12"/>
        <v>1372.1428571428571</v>
      </c>
    </row>
    <row r="614" spans="1:4" x14ac:dyDescent="0.3">
      <c r="A614" s="2">
        <v>44471</v>
      </c>
      <c r="B614">
        <f t="shared" si="13"/>
        <v>762443</v>
      </c>
      <c r="C614">
        <v>775</v>
      </c>
      <c r="D614" s="18">
        <f t="shared" si="12"/>
        <v>1354.1428571428571</v>
      </c>
    </row>
    <row r="615" spans="1:4" x14ac:dyDescent="0.3">
      <c r="A615" s="2">
        <v>44472</v>
      </c>
      <c r="B615">
        <f t="shared" si="13"/>
        <v>763237</v>
      </c>
      <c r="C615">
        <v>794</v>
      </c>
      <c r="D615" s="18">
        <f t="shared" si="12"/>
        <v>1356</v>
      </c>
    </row>
    <row r="616" spans="1:4" x14ac:dyDescent="0.3">
      <c r="A616" s="2">
        <v>44473</v>
      </c>
      <c r="B616">
        <f t="shared" si="13"/>
        <v>764971</v>
      </c>
      <c r="C616">
        <v>1734</v>
      </c>
      <c r="D616" s="18">
        <f t="shared" si="12"/>
        <v>1329.4285714285713</v>
      </c>
    </row>
    <row r="617" spans="1:4" x14ac:dyDescent="0.3">
      <c r="A617" s="2">
        <v>44474</v>
      </c>
      <c r="B617">
        <f t="shared" si="13"/>
        <v>766532</v>
      </c>
      <c r="C617">
        <v>1561</v>
      </c>
      <c r="D617" s="18">
        <f t="shared" si="12"/>
        <v>1335.7142857142858</v>
      </c>
    </row>
    <row r="618" spans="1:4" x14ac:dyDescent="0.3">
      <c r="A618" s="2">
        <v>44475</v>
      </c>
      <c r="B618">
        <f t="shared" si="13"/>
        <v>768008</v>
      </c>
      <c r="C618">
        <v>1476</v>
      </c>
      <c r="D618" s="18">
        <f t="shared" si="12"/>
        <v>1324.2857142857142</v>
      </c>
    </row>
    <row r="619" spans="1:4" x14ac:dyDescent="0.3">
      <c r="A619" s="2">
        <v>44476</v>
      </c>
      <c r="B619">
        <f t="shared" si="13"/>
        <v>769498</v>
      </c>
      <c r="C619">
        <v>1490</v>
      </c>
      <c r="D619" s="18">
        <f t="shared" si="12"/>
        <v>1316.5714285714287</v>
      </c>
    </row>
    <row r="620" spans="1:4" x14ac:dyDescent="0.3">
      <c r="A620" s="2">
        <v>44477</v>
      </c>
      <c r="B620">
        <f t="shared" si="13"/>
        <v>770964</v>
      </c>
      <c r="C620">
        <v>1466</v>
      </c>
      <c r="D620" s="18">
        <f t="shared" si="12"/>
        <v>1328</v>
      </c>
    </row>
    <row r="621" spans="1:4" x14ac:dyDescent="0.3">
      <c r="A621" s="2">
        <v>44478</v>
      </c>
      <c r="B621">
        <f t="shared" si="13"/>
        <v>771759</v>
      </c>
      <c r="C621">
        <v>795</v>
      </c>
      <c r="D621" s="18">
        <f t="shared" si="12"/>
        <v>1330.8571428571429</v>
      </c>
    </row>
    <row r="622" spans="1:4" x14ac:dyDescent="0.3">
      <c r="A622" s="2">
        <v>44479</v>
      </c>
      <c r="B622">
        <f t="shared" si="13"/>
        <v>772540</v>
      </c>
      <c r="C622">
        <v>781</v>
      </c>
      <c r="D622" s="18">
        <f t="shared" si="12"/>
        <v>1329</v>
      </c>
    </row>
    <row r="623" spans="1:4" x14ac:dyDescent="0.3">
      <c r="A623" s="2">
        <v>44480</v>
      </c>
      <c r="B623">
        <f t="shared" si="13"/>
        <v>773750</v>
      </c>
      <c r="C623">
        <v>1210</v>
      </c>
      <c r="D623" s="18">
        <f t="shared" si="12"/>
        <v>1254.1428571428571</v>
      </c>
    </row>
    <row r="624" spans="1:4" x14ac:dyDescent="0.3">
      <c r="A624" s="2">
        <v>44481</v>
      </c>
      <c r="B624">
        <f t="shared" si="13"/>
        <v>775449</v>
      </c>
      <c r="C624">
        <v>1699</v>
      </c>
      <c r="D624" s="18">
        <f t="shared" si="12"/>
        <v>1273.8571428571429</v>
      </c>
    </row>
    <row r="625" spans="1:4" x14ac:dyDescent="0.3">
      <c r="A625" s="2">
        <v>44482</v>
      </c>
      <c r="B625">
        <f t="shared" si="13"/>
        <v>777011</v>
      </c>
      <c r="C625">
        <v>1562</v>
      </c>
      <c r="D625" s="18">
        <f t="shared" si="12"/>
        <v>1286.1428571428571</v>
      </c>
    </row>
    <row r="626" spans="1:4" x14ac:dyDescent="0.3">
      <c r="A626" s="2">
        <v>44483</v>
      </c>
      <c r="B626">
        <f t="shared" si="13"/>
        <v>778525</v>
      </c>
      <c r="C626">
        <v>1514</v>
      </c>
      <c r="D626" s="18">
        <f t="shared" si="12"/>
        <v>1289.5714285714287</v>
      </c>
    </row>
    <row r="627" spans="1:4" x14ac:dyDescent="0.3">
      <c r="A627" s="2">
        <v>44484</v>
      </c>
      <c r="B627">
        <f t="shared" si="13"/>
        <v>779878</v>
      </c>
      <c r="C627">
        <v>1353</v>
      </c>
      <c r="D627" s="18">
        <f t="shared" si="12"/>
        <v>1273.4285714285713</v>
      </c>
    </row>
    <row r="628" spans="1:4" x14ac:dyDescent="0.3">
      <c r="A628" s="2">
        <v>44485</v>
      </c>
      <c r="B628">
        <f t="shared" si="13"/>
        <v>780717</v>
      </c>
      <c r="C628">
        <v>839</v>
      </c>
      <c r="D628" s="18">
        <f t="shared" si="12"/>
        <v>1279.7142857142858</v>
      </c>
    </row>
    <row r="629" spans="1:4" x14ac:dyDescent="0.3">
      <c r="A629" s="2">
        <v>44486</v>
      </c>
      <c r="B629">
        <f t="shared" si="13"/>
        <v>781468</v>
      </c>
      <c r="C629">
        <v>751</v>
      </c>
      <c r="D629" s="18">
        <f t="shared" si="12"/>
        <v>1275.4285714285713</v>
      </c>
    </row>
    <row r="630" spans="1:4" x14ac:dyDescent="0.3">
      <c r="A630" s="2">
        <v>44487</v>
      </c>
      <c r="B630">
        <f t="shared" si="13"/>
        <v>783024</v>
      </c>
      <c r="C630">
        <v>1556</v>
      </c>
      <c r="D630" s="18">
        <f t="shared" si="12"/>
        <v>1324.8571428571429</v>
      </c>
    </row>
    <row r="631" spans="1:4" x14ac:dyDescent="0.3">
      <c r="A631" s="2">
        <v>44488</v>
      </c>
      <c r="B631">
        <f t="shared" si="13"/>
        <v>784300</v>
      </c>
      <c r="C631">
        <v>1276</v>
      </c>
      <c r="D631" s="18">
        <f t="shared" si="12"/>
        <v>1264.4285714285713</v>
      </c>
    </row>
    <row r="632" spans="1:4" x14ac:dyDescent="0.3">
      <c r="A632" s="2">
        <v>44489</v>
      </c>
      <c r="B632">
        <f t="shared" si="13"/>
        <v>785566</v>
      </c>
      <c r="C632">
        <v>1266</v>
      </c>
      <c r="D632" s="18">
        <f t="shared" si="12"/>
        <v>1222.1428571428571</v>
      </c>
    </row>
    <row r="633" spans="1:4" x14ac:dyDescent="0.3">
      <c r="A633" s="2">
        <v>44490</v>
      </c>
      <c r="B633">
        <f t="shared" si="13"/>
        <v>786823</v>
      </c>
      <c r="C633">
        <v>1257</v>
      </c>
      <c r="D633" s="18">
        <f t="shared" si="12"/>
        <v>1185.4285714285713</v>
      </c>
    </row>
    <row r="634" spans="1:4" x14ac:dyDescent="0.3">
      <c r="A634" s="2">
        <v>44491</v>
      </c>
      <c r="B634">
        <f t="shared" si="13"/>
        <v>788083</v>
      </c>
      <c r="C634">
        <v>1260</v>
      </c>
      <c r="D634" s="18">
        <f t="shared" si="12"/>
        <v>1172.1428571428571</v>
      </c>
    </row>
    <row r="635" spans="1:4" x14ac:dyDescent="0.3">
      <c r="A635" s="2">
        <v>44492</v>
      </c>
      <c r="B635">
        <f t="shared" si="13"/>
        <v>788880</v>
      </c>
      <c r="C635">
        <v>797</v>
      </c>
      <c r="D635" s="18">
        <f t="shared" si="12"/>
        <v>1166.1428571428571</v>
      </c>
    </row>
    <row r="636" spans="1:4" x14ac:dyDescent="0.3">
      <c r="A636" s="2">
        <v>44493</v>
      </c>
      <c r="B636">
        <f t="shared" si="13"/>
        <v>789577</v>
      </c>
      <c r="C636">
        <v>697</v>
      </c>
      <c r="D636" s="18">
        <f t="shared" si="12"/>
        <v>1158.4285714285713</v>
      </c>
    </row>
    <row r="637" spans="1:4" x14ac:dyDescent="0.3">
      <c r="A637" s="2">
        <v>44494</v>
      </c>
      <c r="B637">
        <f t="shared" si="13"/>
        <v>791126</v>
      </c>
      <c r="C637">
        <v>1549</v>
      </c>
      <c r="D637" s="18">
        <f t="shared" si="12"/>
        <v>1157.4285714285713</v>
      </c>
    </row>
    <row r="638" spans="1:4" x14ac:dyDescent="0.3">
      <c r="A638" s="2">
        <v>44495</v>
      </c>
      <c r="B638">
        <f t="shared" si="13"/>
        <v>792292</v>
      </c>
      <c r="C638">
        <v>1166</v>
      </c>
      <c r="D638" s="18">
        <f t="shared" si="12"/>
        <v>1141.7142857142858</v>
      </c>
    </row>
    <row r="639" spans="1:4" x14ac:dyDescent="0.3">
      <c r="A639" s="2">
        <v>44496</v>
      </c>
      <c r="B639">
        <f t="shared" si="13"/>
        <v>793448</v>
      </c>
      <c r="C639">
        <v>1156</v>
      </c>
      <c r="D639" s="18">
        <f t="shared" ref="D639:D643" si="14">AVERAGE(C633:C639)</f>
        <v>1126</v>
      </c>
    </row>
    <row r="640" spans="1:4" x14ac:dyDescent="0.3">
      <c r="A640" s="2">
        <v>44497</v>
      </c>
      <c r="B640">
        <f t="shared" si="13"/>
        <v>794834</v>
      </c>
      <c r="C640">
        <v>1386</v>
      </c>
      <c r="D640" s="18">
        <f t="shared" si="14"/>
        <v>1144.4285714285713</v>
      </c>
    </row>
    <row r="641" spans="1:4" x14ac:dyDescent="0.3">
      <c r="A641" s="2">
        <v>44498</v>
      </c>
      <c r="B641">
        <f t="shared" si="13"/>
        <v>796067</v>
      </c>
      <c r="C641">
        <v>1233</v>
      </c>
      <c r="D641" s="18">
        <f t="shared" si="14"/>
        <v>1140.5714285714287</v>
      </c>
    </row>
    <row r="642" spans="1:4" x14ac:dyDescent="0.3">
      <c r="A642" s="2">
        <v>44499</v>
      </c>
      <c r="B642">
        <f t="shared" si="13"/>
        <v>796830</v>
      </c>
      <c r="C642">
        <v>763</v>
      </c>
      <c r="D642" s="18">
        <f t="shared" si="14"/>
        <v>1135.7142857142858</v>
      </c>
    </row>
    <row r="643" spans="1:4" x14ac:dyDescent="0.3">
      <c r="A643" s="2">
        <v>44500</v>
      </c>
      <c r="B643">
        <f t="shared" si="13"/>
        <v>797627</v>
      </c>
      <c r="C643">
        <v>797</v>
      </c>
      <c r="D643" s="18">
        <f t="shared" si="14"/>
        <v>1150</v>
      </c>
    </row>
    <row r="644" spans="1:4" x14ac:dyDescent="0.3">
      <c r="A644" s="2">
        <v>44501</v>
      </c>
      <c r="B644">
        <f t="shared" si="13"/>
        <v>799211</v>
      </c>
      <c r="C644">
        <v>1584</v>
      </c>
      <c r="D644" s="18">
        <f>AVERAGE(C638:C644)</f>
        <v>1155</v>
      </c>
    </row>
    <row r="645" spans="1:4" x14ac:dyDescent="0.3">
      <c r="A645" s="2">
        <v>44502</v>
      </c>
      <c r="B645">
        <f t="shared" si="13"/>
        <v>800842</v>
      </c>
      <c r="C645">
        <v>1631</v>
      </c>
      <c r="D645" s="18">
        <f>AVERAGE(C639:C645)</f>
        <v>1221.4285714285713</v>
      </c>
    </row>
    <row r="646" spans="1:4" x14ac:dyDescent="0.3">
      <c r="A646" s="2">
        <v>44503</v>
      </c>
      <c r="B646">
        <f t="shared" si="13"/>
        <v>802537</v>
      </c>
      <c r="C646">
        <v>1695</v>
      </c>
      <c r="D646" s="18">
        <f>AVERAGE(C640:C646)</f>
        <v>1298.4285714285713</v>
      </c>
    </row>
    <row r="647" spans="1:4" x14ac:dyDescent="0.3">
      <c r="A647" s="2">
        <v>44504</v>
      </c>
      <c r="B647">
        <f t="shared" si="13"/>
        <v>804168</v>
      </c>
      <c r="C647">
        <v>1631</v>
      </c>
      <c r="D647" s="18">
        <f>AVERAGE(C641:C647)</f>
        <v>1333.4285714285713</v>
      </c>
    </row>
    <row r="648" spans="1:4" x14ac:dyDescent="0.3">
      <c r="A648" s="2">
        <v>44505</v>
      </c>
      <c r="B648">
        <f t="shared" si="13"/>
        <v>805785</v>
      </c>
      <c r="C648">
        <v>1617</v>
      </c>
      <c r="D648" s="18">
        <f t="shared" ref="D648:D711" si="15">AVERAGE(C642:C648)</f>
        <v>1388.2857142857142</v>
      </c>
    </row>
    <row r="649" spans="1:4" x14ac:dyDescent="0.3">
      <c r="A649" s="2">
        <v>44506</v>
      </c>
      <c r="B649">
        <f t="shared" si="13"/>
        <v>806772</v>
      </c>
      <c r="C649">
        <v>987</v>
      </c>
      <c r="D649" s="18">
        <f t="shared" si="15"/>
        <v>1420.2857142857142</v>
      </c>
    </row>
    <row r="650" spans="1:4" x14ac:dyDescent="0.3">
      <c r="A650" s="2">
        <v>44507</v>
      </c>
      <c r="B650">
        <f t="shared" si="13"/>
        <v>807700</v>
      </c>
      <c r="C650">
        <v>928</v>
      </c>
      <c r="D650" s="18">
        <f t="shared" si="15"/>
        <v>1439</v>
      </c>
    </row>
    <row r="651" spans="1:4" x14ac:dyDescent="0.3">
      <c r="A651" s="2">
        <v>44508</v>
      </c>
      <c r="B651">
        <f t="shared" si="13"/>
        <v>809881</v>
      </c>
      <c r="C651">
        <v>2181</v>
      </c>
      <c r="D651" s="18">
        <f t="shared" si="15"/>
        <v>1524.2857142857142</v>
      </c>
    </row>
    <row r="652" spans="1:4" x14ac:dyDescent="0.3">
      <c r="A652" s="2">
        <v>44509</v>
      </c>
      <c r="B652">
        <f t="shared" si="13"/>
        <v>811927</v>
      </c>
      <c r="C652">
        <v>2046</v>
      </c>
      <c r="D652" s="18">
        <f t="shared" si="15"/>
        <v>1583.5714285714287</v>
      </c>
    </row>
    <row r="653" spans="1:4" x14ac:dyDescent="0.3">
      <c r="A653" s="2">
        <v>44510</v>
      </c>
      <c r="B653">
        <f t="shared" si="13"/>
        <v>814080</v>
      </c>
      <c r="C653">
        <v>2153</v>
      </c>
      <c r="D653" s="18">
        <f t="shared" si="15"/>
        <v>1649</v>
      </c>
    </row>
    <row r="654" spans="1:4" x14ac:dyDescent="0.3">
      <c r="A654" s="2">
        <v>44511</v>
      </c>
      <c r="B654">
        <f t="shared" si="13"/>
        <v>816065</v>
      </c>
      <c r="C654">
        <v>1985</v>
      </c>
      <c r="D654" s="18">
        <f t="shared" si="15"/>
        <v>1699.5714285714287</v>
      </c>
    </row>
    <row r="655" spans="1:4" x14ac:dyDescent="0.3">
      <c r="A655" s="2">
        <v>44512</v>
      </c>
      <c r="B655">
        <f t="shared" si="13"/>
        <v>818074</v>
      </c>
      <c r="C655">
        <v>2009</v>
      </c>
      <c r="D655" s="18">
        <f t="shared" si="15"/>
        <v>1755.5714285714287</v>
      </c>
    </row>
    <row r="656" spans="1:4" x14ac:dyDescent="0.3">
      <c r="A656" s="2">
        <v>44513</v>
      </c>
      <c r="B656">
        <f t="shared" si="13"/>
        <v>819460</v>
      </c>
      <c r="C656">
        <v>1386</v>
      </c>
      <c r="D656" s="18">
        <f t="shared" si="15"/>
        <v>1812.5714285714287</v>
      </c>
    </row>
    <row r="657" spans="1:4" x14ac:dyDescent="0.3">
      <c r="A657" s="2">
        <v>44514</v>
      </c>
      <c r="B657">
        <f t="shared" si="13"/>
        <v>820827</v>
      </c>
      <c r="C657">
        <v>1367</v>
      </c>
      <c r="D657" s="18">
        <f t="shared" si="15"/>
        <v>1875.2857142857142</v>
      </c>
    </row>
    <row r="658" spans="1:4" x14ac:dyDescent="0.3">
      <c r="A658" s="2">
        <v>44515</v>
      </c>
      <c r="B658">
        <f t="shared" si="13"/>
        <v>823945</v>
      </c>
      <c r="C658">
        <v>3118</v>
      </c>
      <c r="D658" s="18">
        <f t="shared" si="15"/>
        <v>2009.1428571428571</v>
      </c>
    </row>
    <row r="659" spans="1:4" x14ac:dyDescent="0.3">
      <c r="A659" s="2">
        <v>44516</v>
      </c>
      <c r="B659">
        <f t="shared" si="13"/>
        <v>826756</v>
      </c>
      <c r="C659">
        <v>2811</v>
      </c>
      <c r="D659" s="18">
        <f t="shared" si="15"/>
        <v>2118.4285714285716</v>
      </c>
    </row>
    <row r="660" spans="1:4" x14ac:dyDescent="0.3">
      <c r="A660" s="2">
        <v>44517</v>
      </c>
      <c r="B660">
        <f t="shared" si="13"/>
        <v>829438</v>
      </c>
      <c r="C660">
        <v>2682</v>
      </c>
      <c r="D660" s="18">
        <f t="shared" si="15"/>
        <v>2194</v>
      </c>
    </row>
    <row r="661" spans="1:4" x14ac:dyDescent="0.3">
      <c r="A661" s="2">
        <v>44518</v>
      </c>
      <c r="B661">
        <f t="shared" si="13"/>
        <v>832269</v>
      </c>
      <c r="C661">
        <v>2831</v>
      </c>
      <c r="D661" s="18">
        <f t="shared" si="15"/>
        <v>2314.8571428571427</v>
      </c>
    </row>
    <row r="662" spans="1:4" x14ac:dyDescent="0.3">
      <c r="A662" s="2">
        <v>44519</v>
      </c>
      <c r="B662">
        <f t="shared" si="13"/>
        <v>835026</v>
      </c>
      <c r="C662">
        <v>2757</v>
      </c>
      <c r="D662" s="18">
        <f t="shared" si="15"/>
        <v>2421.7142857142858</v>
      </c>
    </row>
    <row r="663" spans="1:4" x14ac:dyDescent="0.3">
      <c r="A663" s="2">
        <v>44520</v>
      </c>
      <c r="B663">
        <f t="shared" si="13"/>
        <v>836810</v>
      </c>
      <c r="C663">
        <v>1784</v>
      </c>
      <c r="D663" s="18">
        <f t="shared" si="15"/>
        <v>2478.5714285714284</v>
      </c>
    </row>
    <row r="664" spans="1:4" x14ac:dyDescent="0.3">
      <c r="A664" s="2">
        <v>44521</v>
      </c>
      <c r="B664">
        <f t="shared" si="13"/>
        <v>838388</v>
      </c>
      <c r="C664">
        <v>1578</v>
      </c>
      <c r="D664" s="18">
        <f t="shared" si="15"/>
        <v>2508.7142857142858</v>
      </c>
    </row>
    <row r="665" spans="1:4" x14ac:dyDescent="0.3">
      <c r="A665" s="2">
        <v>44522</v>
      </c>
      <c r="B665">
        <f t="shared" si="13"/>
        <v>842126</v>
      </c>
      <c r="C665">
        <v>3738</v>
      </c>
      <c r="D665" s="18">
        <f t="shared" si="15"/>
        <v>2597.2857142857142</v>
      </c>
    </row>
    <row r="666" spans="1:4" x14ac:dyDescent="0.3">
      <c r="A666" s="2">
        <v>44523</v>
      </c>
      <c r="B666">
        <f t="shared" si="13"/>
        <v>845325</v>
      </c>
      <c r="C666">
        <v>3199</v>
      </c>
      <c r="D666" s="18">
        <f t="shared" si="15"/>
        <v>2652.7142857142858</v>
      </c>
    </row>
    <row r="667" spans="1:4" x14ac:dyDescent="0.3">
      <c r="A667" s="2">
        <v>44524</v>
      </c>
      <c r="B667">
        <f t="shared" si="13"/>
        <v>847784</v>
      </c>
      <c r="C667">
        <v>2459</v>
      </c>
      <c r="D667" s="18">
        <f t="shared" si="15"/>
        <v>2620.8571428571427</v>
      </c>
    </row>
    <row r="668" spans="1:4" x14ac:dyDescent="0.3">
      <c r="A668" s="2">
        <v>44525</v>
      </c>
      <c r="B668">
        <f t="shared" si="13"/>
        <v>848132</v>
      </c>
      <c r="C668">
        <v>348</v>
      </c>
      <c r="D668" s="18">
        <f t="shared" si="15"/>
        <v>2266.1428571428573</v>
      </c>
    </row>
    <row r="669" spans="1:4" x14ac:dyDescent="0.3">
      <c r="A669" s="2">
        <v>44526</v>
      </c>
      <c r="B669">
        <f t="shared" si="13"/>
        <v>850777</v>
      </c>
      <c r="C669">
        <v>2645</v>
      </c>
      <c r="D669" s="18">
        <f t="shared" si="15"/>
        <v>2250.1428571428573</v>
      </c>
    </row>
    <row r="670" spans="1:4" x14ac:dyDescent="0.3">
      <c r="A670" s="2">
        <v>44527</v>
      </c>
      <c r="B670">
        <f t="shared" si="13"/>
        <v>853187</v>
      </c>
      <c r="C670">
        <v>2410</v>
      </c>
      <c r="D670" s="18">
        <f t="shared" si="15"/>
        <v>2339.5714285714284</v>
      </c>
    </row>
    <row r="671" spans="1:4" x14ac:dyDescent="0.3">
      <c r="A671" s="2">
        <v>44528</v>
      </c>
      <c r="B671">
        <f t="shared" si="13"/>
        <v>855383</v>
      </c>
      <c r="C671">
        <v>2196</v>
      </c>
      <c r="D671" s="18">
        <f t="shared" si="15"/>
        <v>2427.8571428571427</v>
      </c>
    </row>
    <row r="672" spans="1:4" x14ac:dyDescent="0.3">
      <c r="A672" s="2">
        <v>44529</v>
      </c>
      <c r="B672">
        <f t="shared" si="13"/>
        <v>861218</v>
      </c>
      <c r="C672">
        <v>5835</v>
      </c>
      <c r="D672" s="18">
        <f t="shared" si="15"/>
        <v>2727.4285714285716</v>
      </c>
    </row>
    <row r="673" spans="1:4" x14ac:dyDescent="0.3">
      <c r="A673" s="2">
        <v>44530</v>
      </c>
      <c r="B673">
        <f t="shared" si="13"/>
        <v>866674</v>
      </c>
      <c r="C673">
        <v>5456</v>
      </c>
      <c r="D673" s="18">
        <f t="shared" si="15"/>
        <v>3049.8571428571427</v>
      </c>
    </row>
    <row r="674" spans="1:4" x14ac:dyDescent="0.3">
      <c r="A674" s="2">
        <v>44531</v>
      </c>
      <c r="B674">
        <f t="shared" si="13"/>
        <v>871577</v>
      </c>
      <c r="C674">
        <v>4903</v>
      </c>
      <c r="D674" s="18">
        <f t="shared" si="15"/>
        <v>3399</v>
      </c>
    </row>
    <row r="675" spans="1:4" x14ac:dyDescent="0.3">
      <c r="A675" s="2">
        <v>44532</v>
      </c>
      <c r="B675">
        <f t="shared" si="13"/>
        <v>876576</v>
      </c>
      <c r="C675">
        <v>4999</v>
      </c>
      <c r="D675" s="18">
        <f t="shared" si="15"/>
        <v>4063.4285714285716</v>
      </c>
    </row>
    <row r="676" spans="1:4" x14ac:dyDescent="0.3">
      <c r="A676" s="2">
        <v>44533</v>
      </c>
      <c r="B676">
        <f t="shared" si="13"/>
        <v>881191</v>
      </c>
      <c r="C676">
        <v>4615</v>
      </c>
      <c r="D676" s="18">
        <f t="shared" si="15"/>
        <v>4344.8571428571431</v>
      </c>
    </row>
    <row r="677" spans="1:4" x14ac:dyDescent="0.3">
      <c r="A677" s="2">
        <v>44534</v>
      </c>
      <c r="B677">
        <f t="shared" ref="B677:B740" si="16">(B676+C677)</f>
        <v>883996</v>
      </c>
      <c r="C677">
        <v>2805</v>
      </c>
      <c r="D677" s="18">
        <f t="shared" si="15"/>
        <v>4401.2857142857147</v>
      </c>
    </row>
    <row r="678" spans="1:4" x14ac:dyDescent="0.3">
      <c r="A678" s="2">
        <v>44535</v>
      </c>
      <c r="B678">
        <f t="shared" si="16"/>
        <v>886285</v>
      </c>
      <c r="C678">
        <v>2289</v>
      </c>
      <c r="D678" s="18">
        <f t="shared" si="15"/>
        <v>4414.5714285714284</v>
      </c>
    </row>
    <row r="679" spans="1:4" x14ac:dyDescent="0.3">
      <c r="A679" s="2">
        <v>44536</v>
      </c>
      <c r="B679">
        <f t="shared" si="16"/>
        <v>892349</v>
      </c>
      <c r="C679">
        <v>6064</v>
      </c>
      <c r="D679" s="18">
        <f t="shared" si="15"/>
        <v>4447.2857142857147</v>
      </c>
    </row>
    <row r="680" spans="1:4" x14ac:dyDescent="0.3">
      <c r="A680" s="2">
        <v>44537</v>
      </c>
      <c r="B680">
        <f t="shared" si="16"/>
        <v>897883</v>
      </c>
      <c r="C680">
        <v>5534</v>
      </c>
      <c r="D680" s="18">
        <f t="shared" si="15"/>
        <v>4458.4285714285716</v>
      </c>
    </row>
    <row r="681" spans="1:4" x14ac:dyDescent="0.3">
      <c r="A681" s="2">
        <v>44538</v>
      </c>
      <c r="B681">
        <f t="shared" si="16"/>
        <v>902841</v>
      </c>
      <c r="C681">
        <v>4958</v>
      </c>
      <c r="D681" s="18">
        <f t="shared" si="15"/>
        <v>4466.2857142857147</v>
      </c>
    </row>
    <row r="682" spans="1:4" x14ac:dyDescent="0.3">
      <c r="A682" s="2">
        <v>44539</v>
      </c>
      <c r="B682">
        <f t="shared" si="16"/>
        <v>907689</v>
      </c>
      <c r="C682">
        <v>4848</v>
      </c>
      <c r="D682" s="18">
        <f t="shared" si="15"/>
        <v>4444.7142857142853</v>
      </c>
    </row>
    <row r="683" spans="1:4" x14ac:dyDescent="0.3">
      <c r="A683" s="2">
        <v>44540</v>
      </c>
      <c r="B683">
        <f t="shared" si="16"/>
        <v>912206</v>
      </c>
      <c r="C683">
        <v>4517</v>
      </c>
      <c r="D683" s="18">
        <f t="shared" si="15"/>
        <v>4430.7142857142853</v>
      </c>
    </row>
    <row r="684" spans="1:4" x14ac:dyDescent="0.3">
      <c r="A684" s="2">
        <v>44541</v>
      </c>
      <c r="B684">
        <f t="shared" si="16"/>
        <v>914721</v>
      </c>
      <c r="C684">
        <v>2515</v>
      </c>
      <c r="D684" s="18">
        <f t="shared" si="15"/>
        <v>4389.2857142857147</v>
      </c>
    </row>
    <row r="685" spans="1:4" x14ac:dyDescent="0.3">
      <c r="A685" s="2">
        <v>44542</v>
      </c>
      <c r="B685">
        <f t="shared" si="16"/>
        <v>917225</v>
      </c>
      <c r="C685">
        <v>2504</v>
      </c>
      <c r="D685" s="18">
        <f t="shared" si="15"/>
        <v>4420</v>
      </c>
    </row>
    <row r="686" spans="1:4" x14ac:dyDescent="0.3">
      <c r="A686" s="2">
        <v>44543</v>
      </c>
      <c r="B686">
        <f t="shared" si="16"/>
        <v>923576</v>
      </c>
      <c r="C686">
        <v>6351</v>
      </c>
      <c r="D686" s="18">
        <f t="shared" si="15"/>
        <v>4461</v>
      </c>
    </row>
    <row r="687" spans="1:4" x14ac:dyDescent="0.3">
      <c r="A687" s="2">
        <v>44544</v>
      </c>
      <c r="B687">
        <f t="shared" si="16"/>
        <v>929661</v>
      </c>
      <c r="C687">
        <v>6085</v>
      </c>
      <c r="D687" s="18">
        <f t="shared" si="15"/>
        <v>4539.7142857142853</v>
      </c>
    </row>
    <row r="688" spans="1:4" x14ac:dyDescent="0.3">
      <c r="A688" s="2">
        <v>44545</v>
      </c>
      <c r="B688">
        <f t="shared" si="16"/>
        <v>935930</v>
      </c>
      <c r="C688">
        <v>6269</v>
      </c>
      <c r="D688" s="18">
        <f t="shared" si="15"/>
        <v>4727</v>
      </c>
    </row>
    <row r="689" spans="1:4" x14ac:dyDescent="0.3">
      <c r="A689" s="2">
        <v>44546</v>
      </c>
      <c r="B689">
        <f t="shared" si="16"/>
        <v>942013</v>
      </c>
      <c r="C689">
        <v>6083</v>
      </c>
      <c r="D689" s="18">
        <f t="shared" si="15"/>
        <v>4903.4285714285716</v>
      </c>
    </row>
    <row r="690" spans="1:4" x14ac:dyDescent="0.3">
      <c r="A690" s="2">
        <v>44547</v>
      </c>
      <c r="B690">
        <f t="shared" si="16"/>
        <v>947892</v>
      </c>
      <c r="C690">
        <v>5879</v>
      </c>
      <c r="D690" s="18">
        <f t="shared" si="15"/>
        <v>5098</v>
      </c>
    </row>
    <row r="691" spans="1:4" x14ac:dyDescent="0.3">
      <c r="A691" s="2">
        <v>44548</v>
      </c>
      <c r="B691">
        <f t="shared" si="16"/>
        <v>951308</v>
      </c>
      <c r="C691">
        <v>3416</v>
      </c>
      <c r="D691" s="18">
        <f t="shared" si="15"/>
        <v>5226.7142857142853</v>
      </c>
    </row>
    <row r="692" spans="1:4" x14ac:dyDescent="0.3">
      <c r="A692" s="2">
        <v>44549</v>
      </c>
      <c r="B692">
        <f t="shared" si="16"/>
        <v>954595</v>
      </c>
      <c r="C692">
        <v>3287</v>
      </c>
      <c r="D692" s="18">
        <f t="shared" si="15"/>
        <v>5338.5714285714284</v>
      </c>
    </row>
    <row r="693" spans="1:4" x14ac:dyDescent="0.3">
      <c r="A693" s="2">
        <v>44550</v>
      </c>
      <c r="B693">
        <f t="shared" si="16"/>
        <v>963985</v>
      </c>
      <c r="C693">
        <v>9390</v>
      </c>
      <c r="D693" s="18">
        <f t="shared" si="15"/>
        <v>5772.7142857142853</v>
      </c>
    </row>
    <row r="694" spans="1:4" x14ac:dyDescent="0.3">
      <c r="A694" s="2">
        <v>44551</v>
      </c>
      <c r="B694">
        <f t="shared" si="16"/>
        <v>974200</v>
      </c>
      <c r="C694">
        <v>10215</v>
      </c>
      <c r="D694" s="18">
        <f t="shared" si="15"/>
        <v>6362.7142857142853</v>
      </c>
    </row>
    <row r="695" spans="1:4" x14ac:dyDescent="0.3">
      <c r="A695" s="2">
        <v>44552</v>
      </c>
      <c r="B695">
        <f t="shared" si="16"/>
        <v>985124</v>
      </c>
      <c r="C695">
        <v>10924</v>
      </c>
      <c r="D695" s="18">
        <f t="shared" si="15"/>
        <v>7027.7142857142853</v>
      </c>
    </row>
    <row r="696" spans="1:4" x14ac:dyDescent="0.3">
      <c r="A696" s="2">
        <v>44553</v>
      </c>
      <c r="B696">
        <f t="shared" si="16"/>
        <v>993835</v>
      </c>
      <c r="C696">
        <v>8711</v>
      </c>
      <c r="D696" s="18">
        <f t="shared" si="15"/>
        <v>7403.1428571428569</v>
      </c>
    </row>
    <row r="697" spans="1:4" x14ac:dyDescent="0.3">
      <c r="A697" s="2">
        <v>44554</v>
      </c>
      <c r="B697">
        <f t="shared" si="16"/>
        <v>997265</v>
      </c>
      <c r="C697">
        <v>3430</v>
      </c>
      <c r="D697" s="18">
        <f t="shared" si="15"/>
        <v>7053.2857142857147</v>
      </c>
    </row>
    <row r="698" spans="1:4" x14ac:dyDescent="0.3">
      <c r="A698" s="2">
        <v>44555</v>
      </c>
      <c r="B698">
        <f t="shared" si="16"/>
        <v>998320</v>
      </c>
      <c r="C698">
        <v>1055</v>
      </c>
      <c r="D698" s="18">
        <f t="shared" si="15"/>
        <v>6716</v>
      </c>
    </row>
    <row r="699" spans="1:4" x14ac:dyDescent="0.3">
      <c r="A699" s="2">
        <v>44556</v>
      </c>
      <c r="B699">
        <f t="shared" si="16"/>
        <v>1004773</v>
      </c>
      <c r="C699">
        <v>6453</v>
      </c>
      <c r="D699" s="18">
        <f t="shared" si="15"/>
        <v>7168.2857142857147</v>
      </c>
    </row>
    <row r="700" spans="1:4" x14ac:dyDescent="0.3">
      <c r="A700" s="2">
        <v>44557</v>
      </c>
      <c r="B700">
        <f t="shared" si="16"/>
        <v>1024937</v>
      </c>
      <c r="C700">
        <v>20164</v>
      </c>
      <c r="D700" s="18">
        <f t="shared" si="15"/>
        <v>8707.4285714285706</v>
      </c>
    </row>
    <row r="701" spans="1:4" x14ac:dyDescent="0.3">
      <c r="A701" s="2">
        <v>44558</v>
      </c>
      <c r="B701">
        <f t="shared" si="16"/>
        <v>1047687</v>
      </c>
      <c r="C701">
        <v>22750</v>
      </c>
      <c r="D701" s="18">
        <f t="shared" si="15"/>
        <v>10498.142857142857</v>
      </c>
    </row>
    <row r="702" spans="1:4" x14ac:dyDescent="0.3">
      <c r="A702" s="2">
        <v>44559</v>
      </c>
      <c r="B702">
        <f t="shared" si="16"/>
        <v>1071630</v>
      </c>
      <c r="C702">
        <v>23943</v>
      </c>
      <c r="D702" s="18">
        <f t="shared" si="15"/>
        <v>12358</v>
      </c>
    </row>
    <row r="703" spans="1:4" x14ac:dyDescent="0.3">
      <c r="A703" s="2">
        <v>44560</v>
      </c>
      <c r="B703">
        <f t="shared" si="16"/>
        <v>1090321</v>
      </c>
      <c r="C703">
        <v>18691</v>
      </c>
      <c r="D703" s="18">
        <f t="shared" si="15"/>
        <v>13783.714285714286</v>
      </c>
    </row>
    <row r="704" spans="1:4" x14ac:dyDescent="0.3">
      <c r="A704" s="2">
        <v>44561</v>
      </c>
      <c r="B704">
        <f t="shared" si="16"/>
        <v>1098524</v>
      </c>
      <c r="C704">
        <v>8203</v>
      </c>
      <c r="D704" s="18">
        <f t="shared" si="15"/>
        <v>14465.571428571429</v>
      </c>
    </row>
    <row r="705" spans="1:4" x14ac:dyDescent="0.3">
      <c r="A705" s="2">
        <v>44562</v>
      </c>
      <c r="B705">
        <f t="shared" si="16"/>
        <v>1103351</v>
      </c>
      <c r="C705">
        <v>4827</v>
      </c>
      <c r="D705" s="18">
        <f t="shared" si="15"/>
        <v>15004.428571428571</v>
      </c>
    </row>
    <row r="706" spans="1:4" x14ac:dyDescent="0.3">
      <c r="A706" s="2">
        <v>44563</v>
      </c>
      <c r="B706">
        <f t="shared" si="16"/>
        <v>1114998</v>
      </c>
      <c r="C706">
        <v>11647</v>
      </c>
      <c r="D706" s="18">
        <f t="shared" si="15"/>
        <v>15746.428571428571</v>
      </c>
    </row>
    <row r="707" spans="1:4" x14ac:dyDescent="0.3">
      <c r="A707" s="2">
        <v>44564</v>
      </c>
      <c r="B707">
        <f t="shared" si="16"/>
        <v>1151312</v>
      </c>
      <c r="C707">
        <v>36314</v>
      </c>
      <c r="D707" s="18">
        <f t="shared" si="15"/>
        <v>18053.571428571428</v>
      </c>
    </row>
    <row r="708" spans="1:4" x14ac:dyDescent="0.3">
      <c r="A708" s="2">
        <v>44565</v>
      </c>
      <c r="B708">
        <f t="shared" si="16"/>
        <v>1184379</v>
      </c>
      <c r="C708">
        <v>33067</v>
      </c>
      <c r="D708" s="18">
        <f t="shared" si="15"/>
        <v>19527.428571428572</v>
      </c>
    </row>
    <row r="709" spans="1:4" x14ac:dyDescent="0.3">
      <c r="A709" s="2">
        <v>44566</v>
      </c>
      <c r="B709">
        <f t="shared" si="16"/>
        <v>1213736</v>
      </c>
      <c r="C709">
        <v>29357</v>
      </c>
      <c r="D709" s="18">
        <f t="shared" si="15"/>
        <v>20300.857142857141</v>
      </c>
    </row>
    <row r="710" spans="1:4" x14ac:dyDescent="0.3">
      <c r="A710" s="2">
        <v>44567</v>
      </c>
      <c r="B710">
        <f t="shared" si="16"/>
        <v>1240949</v>
      </c>
      <c r="C710">
        <v>27213</v>
      </c>
      <c r="D710" s="18">
        <f t="shared" si="15"/>
        <v>21518.285714285714</v>
      </c>
    </row>
    <row r="711" spans="1:4" x14ac:dyDescent="0.3">
      <c r="A711" s="2">
        <v>44568</v>
      </c>
      <c r="B711">
        <f t="shared" si="16"/>
        <v>1253843</v>
      </c>
      <c r="C711">
        <v>12894</v>
      </c>
      <c r="D711" s="18">
        <f t="shared" si="15"/>
        <v>22188.428571428572</v>
      </c>
    </row>
    <row r="712" spans="1:4" x14ac:dyDescent="0.3">
      <c r="A712" s="2">
        <v>44569</v>
      </c>
      <c r="B712">
        <f t="shared" si="16"/>
        <v>1265931</v>
      </c>
      <c r="C712">
        <v>12088</v>
      </c>
      <c r="D712" s="18">
        <f t="shared" ref="D712:D775" si="17">AVERAGE(C706:C712)</f>
        <v>23225.714285714286</v>
      </c>
    </row>
    <row r="713" spans="1:4" x14ac:dyDescent="0.3">
      <c r="A713" s="2">
        <v>44570</v>
      </c>
      <c r="B713">
        <f t="shared" si="16"/>
        <v>1275729</v>
      </c>
      <c r="C713">
        <v>9798</v>
      </c>
      <c r="D713" s="18">
        <f t="shared" si="17"/>
        <v>22961.571428571428</v>
      </c>
    </row>
    <row r="714" spans="1:4" x14ac:dyDescent="0.3">
      <c r="A714" s="2">
        <v>44571</v>
      </c>
      <c r="B714">
        <f t="shared" si="16"/>
        <v>1304038</v>
      </c>
      <c r="C714">
        <v>28309</v>
      </c>
      <c r="D714" s="18">
        <f t="shared" si="17"/>
        <v>21818</v>
      </c>
    </row>
    <row r="715" spans="1:4" x14ac:dyDescent="0.3">
      <c r="A715" s="2">
        <v>44572</v>
      </c>
      <c r="B715">
        <f t="shared" si="16"/>
        <v>1321493</v>
      </c>
      <c r="C715">
        <v>17455</v>
      </c>
      <c r="D715" s="18">
        <f t="shared" si="17"/>
        <v>19587.714285714286</v>
      </c>
    </row>
    <row r="716" spans="1:4" x14ac:dyDescent="0.3">
      <c r="A716" s="2">
        <v>44573</v>
      </c>
      <c r="B716">
        <f t="shared" si="16"/>
        <v>1340325</v>
      </c>
      <c r="C716">
        <v>18832</v>
      </c>
      <c r="D716" s="18">
        <f t="shared" si="17"/>
        <v>18084.142857142859</v>
      </c>
    </row>
    <row r="717" spans="1:4" x14ac:dyDescent="0.3">
      <c r="A717" s="2">
        <v>44574</v>
      </c>
      <c r="B717">
        <f t="shared" si="16"/>
        <v>1358338</v>
      </c>
      <c r="C717">
        <v>18013</v>
      </c>
      <c r="D717" s="18">
        <f t="shared" si="17"/>
        <v>16769.857142857141</v>
      </c>
    </row>
    <row r="718" spans="1:4" x14ac:dyDescent="0.3">
      <c r="A718" s="2">
        <v>44575</v>
      </c>
      <c r="B718">
        <f t="shared" si="16"/>
        <v>1373643</v>
      </c>
      <c r="C718">
        <v>15305</v>
      </c>
      <c r="D718" s="18">
        <f t="shared" si="17"/>
        <v>17114.285714285714</v>
      </c>
    </row>
    <row r="719" spans="1:4" x14ac:dyDescent="0.3">
      <c r="A719" s="2">
        <v>44576</v>
      </c>
      <c r="B719">
        <f t="shared" si="16"/>
        <v>1379902</v>
      </c>
      <c r="C719">
        <v>6259</v>
      </c>
      <c r="D719" s="18">
        <f t="shared" si="17"/>
        <v>16281.571428571429</v>
      </c>
    </row>
    <row r="720" spans="1:4" x14ac:dyDescent="0.3">
      <c r="A720" s="2">
        <v>44577</v>
      </c>
      <c r="B720">
        <f t="shared" si="16"/>
        <v>1386371</v>
      </c>
      <c r="C720">
        <v>6469</v>
      </c>
      <c r="D720" s="18">
        <f t="shared" si="17"/>
        <v>15806</v>
      </c>
    </row>
    <row r="721" spans="1:4" x14ac:dyDescent="0.3">
      <c r="A721" s="2">
        <v>44578</v>
      </c>
      <c r="B721">
        <f t="shared" si="16"/>
        <v>1396357</v>
      </c>
      <c r="C721">
        <v>9986</v>
      </c>
      <c r="D721" s="18">
        <f t="shared" si="17"/>
        <v>13188.428571428571</v>
      </c>
    </row>
    <row r="722" spans="1:4" x14ac:dyDescent="0.3">
      <c r="A722" s="2">
        <v>44579</v>
      </c>
      <c r="B722">
        <f t="shared" si="16"/>
        <v>1413302</v>
      </c>
      <c r="C722">
        <v>16945</v>
      </c>
      <c r="D722" s="18">
        <f t="shared" si="17"/>
        <v>13115.571428571429</v>
      </c>
    </row>
    <row r="723" spans="1:4" x14ac:dyDescent="0.3">
      <c r="A723" s="2">
        <v>44580</v>
      </c>
      <c r="B723">
        <f t="shared" si="16"/>
        <v>1426117</v>
      </c>
      <c r="C723">
        <v>12815</v>
      </c>
      <c r="D723" s="18">
        <f t="shared" si="17"/>
        <v>12256</v>
      </c>
    </row>
    <row r="724" spans="1:4" x14ac:dyDescent="0.3">
      <c r="A724" s="2">
        <v>44581</v>
      </c>
      <c r="B724">
        <f t="shared" si="16"/>
        <v>1436838</v>
      </c>
      <c r="C724">
        <v>10721</v>
      </c>
      <c r="D724" s="18">
        <f t="shared" si="17"/>
        <v>11214.285714285714</v>
      </c>
    </row>
    <row r="725" spans="1:4" x14ac:dyDescent="0.3">
      <c r="A725" s="2">
        <v>44582</v>
      </c>
      <c r="B725">
        <f t="shared" si="16"/>
        <v>1445331</v>
      </c>
      <c r="C725">
        <v>8493</v>
      </c>
      <c r="D725" s="18">
        <f t="shared" si="17"/>
        <v>10241.142857142857</v>
      </c>
    </row>
    <row r="726" spans="1:4" x14ac:dyDescent="0.3">
      <c r="A726" s="2">
        <v>44583</v>
      </c>
      <c r="B726">
        <f t="shared" si="16"/>
        <v>1449980</v>
      </c>
      <c r="C726">
        <v>4649</v>
      </c>
      <c r="D726" s="18">
        <f t="shared" si="17"/>
        <v>10011.142857142857</v>
      </c>
    </row>
    <row r="727" spans="1:4" x14ac:dyDescent="0.3">
      <c r="A727" s="2">
        <v>44584</v>
      </c>
      <c r="B727">
        <f t="shared" si="16"/>
        <v>1453890</v>
      </c>
      <c r="C727">
        <v>3910</v>
      </c>
      <c r="D727" s="18">
        <f t="shared" si="17"/>
        <v>9645.5714285714294</v>
      </c>
    </row>
    <row r="728" spans="1:4" x14ac:dyDescent="0.3">
      <c r="A728" s="2">
        <v>44585</v>
      </c>
      <c r="B728">
        <f t="shared" si="16"/>
        <v>1463668</v>
      </c>
      <c r="C728">
        <v>9778</v>
      </c>
      <c r="D728" s="18">
        <f t="shared" si="17"/>
        <v>9615.8571428571431</v>
      </c>
    </row>
    <row r="729" spans="1:4" x14ac:dyDescent="0.3">
      <c r="A729" s="2">
        <v>44586</v>
      </c>
      <c r="B729">
        <f t="shared" si="16"/>
        <v>1471505</v>
      </c>
      <c r="C729">
        <v>7837</v>
      </c>
      <c r="D729" s="18">
        <f t="shared" si="17"/>
        <v>8314.7142857142862</v>
      </c>
    </row>
    <row r="730" spans="1:4" x14ac:dyDescent="0.3">
      <c r="A730" s="2">
        <v>44587</v>
      </c>
      <c r="B730">
        <f t="shared" si="16"/>
        <v>1478175</v>
      </c>
      <c r="C730">
        <v>6670</v>
      </c>
      <c r="D730" s="18">
        <f t="shared" si="17"/>
        <v>7436.8571428571431</v>
      </c>
    </row>
    <row r="731" spans="1:4" x14ac:dyDescent="0.3">
      <c r="A731" s="2">
        <v>44588</v>
      </c>
      <c r="B731">
        <f t="shared" si="16"/>
        <v>1483764</v>
      </c>
      <c r="C731">
        <v>5589</v>
      </c>
      <c r="D731" s="18">
        <f t="shared" si="17"/>
        <v>6703.7142857142853</v>
      </c>
    </row>
    <row r="732" spans="1:4" x14ac:dyDescent="0.3">
      <c r="A732" s="2">
        <v>44589</v>
      </c>
      <c r="B732">
        <f t="shared" si="16"/>
        <v>1488522</v>
      </c>
      <c r="C732">
        <v>4758</v>
      </c>
      <c r="D732" s="18">
        <f t="shared" si="17"/>
        <v>6170.1428571428569</v>
      </c>
    </row>
    <row r="733" spans="1:4" x14ac:dyDescent="0.3">
      <c r="A733" s="2">
        <v>44590</v>
      </c>
      <c r="B733">
        <f t="shared" si="16"/>
        <v>1488944</v>
      </c>
      <c r="C733">
        <v>422</v>
      </c>
      <c r="D733" s="18">
        <f t="shared" si="17"/>
        <v>5566.2857142857147</v>
      </c>
    </row>
    <row r="734" spans="1:4" x14ac:dyDescent="0.3">
      <c r="A734" s="2">
        <v>44591</v>
      </c>
      <c r="B734">
        <f t="shared" si="16"/>
        <v>1490920</v>
      </c>
      <c r="C734">
        <v>1976</v>
      </c>
      <c r="D734" s="18">
        <f t="shared" si="17"/>
        <v>5290</v>
      </c>
    </row>
    <row r="735" spans="1:4" x14ac:dyDescent="0.3">
      <c r="A735" s="2">
        <v>44592</v>
      </c>
      <c r="B735">
        <f t="shared" si="16"/>
        <v>1496779</v>
      </c>
      <c r="C735">
        <v>5859</v>
      </c>
      <c r="D735" s="18">
        <f t="shared" si="17"/>
        <v>4730.1428571428569</v>
      </c>
    </row>
    <row r="736" spans="1:4" x14ac:dyDescent="0.3">
      <c r="A736" s="2">
        <v>44593</v>
      </c>
      <c r="B736">
        <f t="shared" si="16"/>
        <v>1501189</v>
      </c>
      <c r="C736">
        <v>4410</v>
      </c>
      <c r="D736" s="18">
        <f t="shared" si="17"/>
        <v>4240.5714285714284</v>
      </c>
    </row>
    <row r="737" spans="1:4" x14ac:dyDescent="0.3">
      <c r="A737" s="2">
        <v>44594</v>
      </c>
      <c r="B737">
        <f t="shared" si="16"/>
        <v>1504905</v>
      </c>
      <c r="C737">
        <v>3716</v>
      </c>
      <c r="D737" s="18">
        <f t="shared" si="17"/>
        <v>3818.5714285714284</v>
      </c>
    </row>
    <row r="738" spans="1:4" x14ac:dyDescent="0.3">
      <c r="A738" s="2">
        <v>44595</v>
      </c>
      <c r="B738">
        <f t="shared" si="16"/>
        <v>1508035</v>
      </c>
      <c r="C738">
        <v>3130</v>
      </c>
      <c r="D738" s="18">
        <f t="shared" si="17"/>
        <v>3467.2857142857142</v>
      </c>
    </row>
    <row r="739" spans="1:4" x14ac:dyDescent="0.3">
      <c r="A739" s="2">
        <v>44596</v>
      </c>
      <c r="B739">
        <f t="shared" si="16"/>
        <v>1509746</v>
      </c>
      <c r="C739">
        <v>1711</v>
      </c>
      <c r="D739" s="18">
        <f t="shared" si="17"/>
        <v>3032</v>
      </c>
    </row>
    <row r="740" spans="1:4" x14ac:dyDescent="0.3">
      <c r="A740" s="2">
        <v>44597</v>
      </c>
      <c r="B740">
        <f t="shared" si="16"/>
        <v>1511175</v>
      </c>
      <c r="C740">
        <v>1429</v>
      </c>
      <c r="D740" s="18">
        <f t="shared" si="17"/>
        <v>3175.8571428571427</v>
      </c>
    </row>
    <row r="741" spans="1:4" x14ac:dyDescent="0.3">
      <c r="A741" s="2">
        <v>44598</v>
      </c>
      <c r="B741">
        <f t="shared" ref="B741:B809" si="18">(B740+C741)</f>
        <v>1512514</v>
      </c>
      <c r="C741">
        <v>1339</v>
      </c>
      <c r="D741" s="18">
        <f t="shared" si="17"/>
        <v>3084.8571428571427</v>
      </c>
    </row>
    <row r="742" spans="1:4" x14ac:dyDescent="0.3">
      <c r="A742" s="2">
        <v>44599</v>
      </c>
      <c r="B742">
        <f t="shared" si="18"/>
        <v>1515757</v>
      </c>
      <c r="C742">
        <v>3243</v>
      </c>
      <c r="D742" s="18">
        <f t="shared" si="17"/>
        <v>2711.1428571428573</v>
      </c>
    </row>
    <row r="743" spans="1:4" x14ac:dyDescent="0.3">
      <c r="A743" s="2">
        <v>44600</v>
      </c>
      <c r="B743">
        <f t="shared" si="18"/>
        <v>1518332</v>
      </c>
      <c r="C743">
        <v>2575</v>
      </c>
      <c r="D743" s="18">
        <f t="shared" si="17"/>
        <v>2449</v>
      </c>
    </row>
    <row r="744" spans="1:4" x14ac:dyDescent="0.3">
      <c r="A744" s="2">
        <v>44601</v>
      </c>
      <c r="B744">
        <f t="shared" si="18"/>
        <v>1520570</v>
      </c>
      <c r="C744">
        <v>2238</v>
      </c>
      <c r="D744" s="18">
        <f t="shared" si="17"/>
        <v>2237.8571428571427</v>
      </c>
    </row>
    <row r="745" spans="1:4" x14ac:dyDescent="0.3">
      <c r="A745" s="2">
        <v>44602</v>
      </c>
      <c r="B745">
        <f t="shared" si="18"/>
        <v>1522585</v>
      </c>
      <c r="C745">
        <v>2015</v>
      </c>
      <c r="D745" s="18">
        <f t="shared" si="17"/>
        <v>2078.5714285714284</v>
      </c>
    </row>
    <row r="746" spans="1:4" x14ac:dyDescent="0.3">
      <c r="A746" s="2">
        <v>44603</v>
      </c>
      <c r="B746">
        <f t="shared" si="18"/>
        <v>1524158</v>
      </c>
      <c r="C746">
        <v>1573</v>
      </c>
      <c r="D746" s="18">
        <f t="shared" si="17"/>
        <v>2058.8571428571427</v>
      </c>
    </row>
    <row r="747" spans="1:4" x14ac:dyDescent="0.3">
      <c r="A747" s="2">
        <v>44604</v>
      </c>
      <c r="B747">
        <f t="shared" si="18"/>
        <v>1525044</v>
      </c>
      <c r="C747">
        <v>886</v>
      </c>
      <c r="D747" s="18">
        <f t="shared" si="17"/>
        <v>1981.2857142857142</v>
      </c>
    </row>
    <row r="748" spans="1:4" x14ac:dyDescent="0.3">
      <c r="A748" s="2">
        <v>44605</v>
      </c>
      <c r="B748">
        <f t="shared" si="18"/>
        <v>1525843</v>
      </c>
      <c r="C748">
        <v>799</v>
      </c>
      <c r="D748" s="18">
        <f t="shared" si="17"/>
        <v>1904.1428571428571</v>
      </c>
    </row>
    <row r="749" spans="1:4" x14ac:dyDescent="0.3">
      <c r="A749" s="2">
        <v>44606</v>
      </c>
      <c r="B749">
        <f t="shared" si="18"/>
        <v>1527872</v>
      </c>
      <c r="C749">
        <v>2029</v>
      </c>
      <c r="D749" s="18">
        <f t="shared" si="17"/>
        <v>1730.7142857142858</v>
      </c>
    </row>
    <row r="750" spans="1:4" x14ac:dyDescent="0.3">
      <c r="A750" s="2">
        <v>44607</v>
      </c>
      <c r="B750">
        <f t="shared" si="18"/>
        <v>1529710</v>
      </c>
      <c r="C750">
        <v>1838</v>
      </c>
      <c r="D750" s="18">
        <f t="shared" si="17"/>
        <v>1625.4285714285713</v>
      </c>
    </row>
    <row r="751" spans="1:4" x14ac:dyDescent="0.3">
      <c r="A751" s="2">
        <v>44608</v>
      </c>
      <c r="B751">
        <f t="shared" si="18"/>
        <v>1531482</v>
      </c>
      <c r="C751">
        <v>1772</v>
      </c>
      <c r="D751" s="18">
        <f t="shared" si="17"/>
        <v>1558.8571428571429</v>
      </c>
    </row>
    <row r="752" spans="1:4" x14ac:dyDescent="0.3">
      <c r="A752" s="2">
        <v>44609</v>
      </c>
      <c r="B752">
        <f t="shared" si="18"/>
        <v>1533109</v>
      </c>
      <c r="C752">
        <v>1627</v>
      </c>
      <c r="D752" s="18">
        <f t="shared" si="17"/>
        <v>1503.4285714285713</v>
      </c>
    </row>
    <row r="753" spans="1:4" x14ac:dyDescent="0.3">
      <c r="A753" s="2">
        <v>44610</v>
      </c>
      <c r="B753">
        <f t="shared" si="18"/>
        <v>1534229</v>
      </c>
      <c r="C753">
        <v>1120</v>
      </c>
      <c r="D753" s="18">
        <f t="shared" si="17"/>
        <v>1438.7142857142858</v>
      </c>
    </row>
    <row r="754" spans="1:4" x14ac:dyDescent="0.3">
      <c r="A754" s="2">
        <v>44611</v>
      </c>
      <c r="B754">
        <f t="shared" si="18"/>
        <v>1534817</v>
      </c>
      <c r="C754">
        <v>588</v>
      </c>
      <c r="D754" s="18">
        <f t="shared" si="17"/>
        <v>1396.1428571428571</v>
      </c>
    </row>
    <row r="755" spans="1:4" x14ac:dyDescent="0.3">
      <c r="A755" s="2">
        <v>44612</v>
      </c>
      <c r="B755">
        <f t="shared" si="18"/>
        <v>1535397</v>
      </c>
      <c r="C755">
        <v>580</v>
      </c>
      <c r="D755" s="18">
        <f t="shared" si="17"/>
        <v>1364.8571428571429</v>
      </c>
    </row>
    <row r="756" spans="1:4" x14ac:dyDescent="0.3">
      <c r="A756" s="2">
        <v>44613</v>
      </c>
      <c r="B756">
        <f t="shared" si="18"/>
        <v>1536438</v>
      </c>
      <c r="C756">
        <v>1041</v>
      </c>
      <c r="D756" s="18">
        <f t="shared" si="17"/>
        <v>1223.7142857142858</v>
      </c>
    </row>
    <row r="757" spans="1:4" x14ac:dyDescent="0.3">
      <c r="A757" s="2">
        <v>44614</v>
      </c>
      <c r="B757">
        <f t="shared" si="18"/>
        <v>1537778</v>
      </c>
      <c r="C757">
        <v>1340</v>
      </c>
      <c r="D757" s="18">
        <f t="shared" si="17"/>
        <v>1152.5714285714287</v>
      </c>
    </row>
    <row r="758" spans="1:4" x14ac:dyDescent="0.3">
      <c r="A758" s="2">
        <v>44615</v>
      </c>
      <c r="B758">
        <f t="shared" si="18"/>
        <v>1538927</v>
      </c>
      <c r="C758">
        <v>1149</v>
      </c>
      <c r="D758" s="18">
        <f t="shared" si="17"/>
        <v>1063.5714285714287</v>
      </c>
    </row>
    <row r="759" spans="1:4" x14ac:dyDescent="0.3">
      <c r="A759" s="2">
        <v>44616</v>
      </c>
      <c r="B759">
        <f t="shared" si="18"/>
        <v>1539961</v>
      </c>
      <c r="C759">
        <v>1034</v>
      </c>
      <c r="D759" s="18">
        <f t="shared" si="17"/>
        <v>978.85714285714289</v>
      </c>
    </row>
    <row r="760" spans="1:4" x14ac:dyDescent="0.3">
      <c r="A760" s="2">
        <v>44617</v>
      </c>
      <c r="B760">
        <f t="shared" si="18"/>
        <v>1540311</v>
      </c>
      <c r="C760">
        <v>350</v>
      </c>
      <c r="D760" s="18">
        <f t="shared" si="17"/>
        <v>868.85714285714289</v>
      </c>
    </row>
    <row r="761" spans="1:4" x14ac:dyDescent="0.3">
      <c r="A761" s="2">
        <v>44618</v>
      </c>
      <c r="B761">
        <f t="shared" si="18"/>
        <v>1540903</v>
      </c>
      <c r="C761">
        <v>592</v>
      </c>
      <c r="D761" s="18">
        <f t="shared" si="17"/>
        <v>869.42857142857144</v>
      </c>
    </row>
    <row r="762" spans="1:4" x14ac:dyDescent="0.3">
      <c r="A762" s="2">
        <v>44619</v>
      </c>
      <c r="B762">
        <f t="shared" si="18"/>
        <v>1541416</v>
      </c>
      <c r="C762">
        <v>513</v>
      </c>
      <c r="D762" s="18">
        <f t="shared" si="17"/>
        <v>859.85714285714289</v>
      </c>
    </row>
    <row r="763" spans="1:4" x14ac:dyDescent="0.3">
      <c r="A763" s="2">
        <v>44620</v>
      </c>
      <c r="B763">
        <f t="shared" si="18"/>
        <v>1542558</v>
      </c>
      <c r="C763">
        <v>1142</v>
      </c>
      <c r="D763" s="18">
        <f t="shared" si="17"/>
        <v>874.28571428571433</v>
      </c>
    </row>
    <row r="764" spans="1:4" x14ac:dyDescent="0.3">
      <c r="A764" s="2">
        <v>44621</v>
      </c>
      <c r="B764">
        <f t="shared" si="18"/>
        <v>1543543</v>
      </c>
      <c r="C764">
        <v>985</v>
      </c>
      <c r="D764" s="18">
        <f t="shared" si="17"/>
        <v>823.57142857142856</v>
      </c>
    </row>
    <row r="765" spans="1:4" x14ac:dyDescent="0.3">
      <c r="A765" s="2">
        <v>44622</v>
      </c>
      <c r="B765">
        <f t="shared" si="18"/>
        <v>1544501</v>
      </c>
      <c r="C765">
        <v>958</v>
      </c>
      <c r="D765" s="18">
        <f t="shared" si="17"/>
        <v>796.28571428571433</v>
      </c>
    </row>
    <row r="766" spans="1:4" x14ac:dyDescent="0.3">
      <c r="A766" s="2">
        <v>44623</v>
      </c>
      <c r="B766">
        <f t="shared" si="18"/>
        <v>1545269</v>
      </c>
      <c r="C766">
        <v>768</v>
      </c>
      <c r="D766" s="18">
        <f t="shared" si="17"/>
        <v>758.28571428571433</v>
      </c>
    </row>
    <row r="767" spans="1:4" x14ac:dyDescent="0.3">
      <c r="A767" s="2">
        <v>44624</v>
      </c>
      <c r="B767">
        <f t="shared" si="18"/>
        <v>1545836</v>
      </c>
      <c r="C767">
        <v>567</v>
      </c>
      <c r="D767" s="18">
        <f t="shared" si="17"/>
        <v>789.28571428571433</v>
      </c>
    </row>
    <row r="768" spans="1:4" x14ac:dyDescent="0.3">
      <c r="A768" s="2">
        <v>44625</v>
      </c>
      <c r="B768">
        <f t="shared" si="18"/>
        <v>1546212</v>
      </c>
      <c r="C768">
        <v>376</v>
      </c>
      <c r="D768" s="18">
        <f t="shared" si="17"/>
        <v>758.42857142857144</v>
      </c>
    </row>
    <row r="769" spans="1:5" x14ac:dyDescent="0.3">
      <c r="A769" s="2">
        <v>44626</v>
      </c>
      <c r="B769">
        <f t="shared" si="18"/>
        <v>1546593</v>
      </c>
      <c r="C769">
        <v>381</v>
      </c>
      <c r="D769" s="18">
        <f t="shared" si="17"/>
        <v>739.57142857142856</v>
      </c>
    </row>
    <row r="770" spans="1:5" x14ac:dyDescent="0.3">
      <c r="A770" s="2">
        <v>44627</v>
      </c>
      <c r="B770">
        <f t="shared" si="18"/>
        <v>1547467</v>
      </c>
      <c r="C770">
        <v>874</v>
      </c>
      <c r="D770" s="18">
        <f t="shared" si="17"/>
        <v>701.28571428571433</v>
      </c>
    </row>
    <row r="771" spans="1:5" x14ac:dyDescent="0.3">
      <c r="A771" s="2">
        <v>44628</v>
      </c>
      <c r="B771">
        <f t="shared" si="18"/>
        <v>1548268</v>
      </c>
      <c r="C771">
        <v>801</v>
      </c>
      <c r="D771" s="18">
        <f t="shared" si="17"/>
        <v>675</v>
      </c>
    </row>
    <row r="772" spans="1:5" x14ac:dyDescent="0.3">
      <c r="A772" s="2">
        <v>44629</v>
      </c>
      <c r="B772">
        <f t="shared" si="18"/>
        <v>1548919</v>
      </c>
      <c r="C772">
        <v>651</v>
      </c>
      <c r="D772" s="18">
        <f t="shared" si="17"/>
        <v>631.14285714285711</v>
      </c>
      <c r="E772" s="139"/>
    </row>
    <row r="773" spans="1:5" x14ac:dyDescent="0.3">
      <c r="A773" s="2">
        <v>44630</v>
      </c>
      <c r="B773">
        <f t="shared" si="18"/>
        <v>1549594</v>
      </c>
      <c r="C773">
        <v>675</v>
      </c>
      <c r="D773" s="18">
        <f t="shared" si="17"/>
        <v>617.85714285714289</v>
      </c>
    </row>
    <row r="774" spans="1:5" x14ac:dyDescent="0.3">
      <c r="A774" s="2">
        <v>44631</v>
      </c>
      <c r="B774">
        <f t="shared" si="18"/>
        <v>1550120</v>
      </c>
      <c r="C774">
        <v>526</v>
      </c>
      <c r="D774" s="18">
        <f t="shared" si="17"/>
        <v>612</v>
      </c>
    </row>
    <row r="775" spans="1:5" x14ac:dyDescent="0.3">
      <c r="A775" s="2">
        <v>44632</v>
      </c>
      <c r="B775">
        <f t="shared" si="18"/>
        <v>1550454</v>
      </c>
      <c r="C775">
        <v>334</v>
      </c>
      <c r="D775" s="18">
        <f t="shared" si="17"/>
        <v>606</v>
      </c>
    </row>
    <row r="776" spans="1:5" x14ac:dyDescent="0.3">
      <c r="A776" s="2">
        <v>44633</v>
      </c>
      <c r="B776">
        <f t="shared" si="18"/>
        <v>1550828</v>
      </c>
      <c r="C776">
        <v>374</v>
      </c>
      <c r="D776" s="18">
        <f t="shared" ref="D776:D841" si="19">AVERAGE(C770:C776)</f>
        <v>605</v>
      </c>
    </row>
    <row r="777" spans="1:5" x14ac:dyDescent="0.3">
      <c r="A777" s="2">
        <v>44634</v>
      </c>
      <c r="B777">
        <f t="shared" si="18"/>
        <v>1551736</v>
      </c>
      <c r="C777">
        <v>908</v>
      </c>
      <c r="D777" s="18">
        <f t="shared" si="19"/>
        <v>609.85714285714289</v>
      </c>
    </row>
    <row r="778" spans="1:5" x14ac:dyDescent="0.3">
      <c r="A778" s="2">
        <v>44635</v>
      </c>
      <c r="B778">
        <f t="shared" si="18"/>
        <v>1552515</v>
      </c>
      <c r="C778">
        <v>779</v>
      </c>
      <c r="D778" s="18">
        <f t="shared" si="19"/>
        <v>606.71428571428567</v>
      </c>
    </row>
    <row r="779" spans="1:5" x14ac:dyDescent="0.3">
      <c r="A779" s="2">
        <v>44636</v>
      </c>
      <c r="B779">
        <f t="shared" si="18"/>
        <v>1553292</v>
      </c>
      <c r="C779">
        <v>777</v>
      </c>
      <c r="D779" s="18">
        <f t="shared" si="19"/>
        <v>624.71428571428567</v>
      </c>
    </row>
    <row r="780" spans="1:5" x14ac:dyDescent="0.3">
      <c r="A780" s="2">
        <v>44637</v>
      </c>
      <c r="B780">
        <f t="shared" si="18"/>
        <v>1554028</v>
      </c>
      <c r="C780">
        <v>736</v>
      </c>
      <c r="D780" s="18">
        <f t="shared" si="19"/>
        <v>633.42857142857144</v>
      </c>
    </row>
    <row r="781" spans="1:5" x14ac:dyDescent="0.3">
      <c r="A781" s="2">
        <v>44638</v>
      </c>
      <c r="B781">
        <f t="shared" si="18"/>
        <v>1554668</v>
      </c>
      <c r="C781">
        <v>640</v>
      </c>
      <c r="D781" s="18">
        <f t="shared" si="19"/>
        <v>649.71428571428567</v>
      </c>
    </row>
    <row r="782" spans="1:5" x14ac:dyDescent="0.3">
      <c r="A782" s="2">
        <v>44639</v>
      </c>
      <c r="B782">
        <f t="shared" si="18"/>
        <v>1555128</v>
      </c>
      <c r="C782">
        <v>460</v>
      </c>
      <c r="D782" s="18">
        <f t="shared" si="19"/>
        <v>667.71428571428567</v>
      </c>
    </row>
    <row r="783" spans="1:5" x14ac:dyDescent="0.3">
      <c r="A783" s="2">
        <v>44640</v>
      </c>
      <c r="B783">
        <f t="shared" si="18"/>
        <v>1555648</v>
      </c>
      <c r="C783">
        <v>520</v>
      </c>
      <c r="D783" s="18">
        <f t="shared" si="19"/>
        <v>688.57142857142856</v>
      </c>
    </row>
    <row r="784" spans="1:5" x14ac:dyDescent="0.3">
      <c r="A784" s="2">
        <v>44641</v>
      </c>
      <c r="B784">
        <f t="shared" si="18"/>
        <v>1556875</v>
      </c>
      <c r="C784">
        <v>1227</v>
      </c>
      <c r="D784" s="18">
        <f t="shared" si="19"/>
        <v>734.14285714285711</v>
      </c>
    </row>
    <row r="785" spans="1:4" x14ac:dyDescent="0.3">
      <c r="A785" s="2">
        <v>44642</v>
      </c>
      <c r="B785">
        <f t="shared" si="18"/>
        <v>1558030</v>
      </c>
      <c r="C785">
        <v>1155</v>
      </c>
      <c r="D785" s="18">
        <f t="shared" si="19"/>
        <v>787.85714285714289</v>
      </c>
    </row>
    <row r="786" spans="1:4" x14ac:dyDescent="0.3">
      <c r="A786" s="2">
        <v>44643</v>
      </c>
      <c r="B786">
        <f t="shared" si="18"/>
        <v>1559155</v>
      </c>
      <c r="C786">
        <v>1125</v>
      </c>
      <c r="D786" s="18">
        <f t="shared" si="19"/>
        <v>837.57142857142856</v>
      </c>
    </row>
    <row r="787" spans="1:4" x14ac:dyDescent="0.3">
      <c r="A787" s="2">
        <v>44644</v>
      </c>
      <c r="B787">
        <f t="shared" si="18"/>
        <v>1560159</v>
      </c>
      <c r="C787">
        <v>1004</v>
      </c>
      <c r="D787" s="18">
        <f t="shared" si="19"/>
        <v>875.85714285714289</v>
      </c>
    </row>
    <row r="788" spans="1:4" x14ac:dyDescent="0.3">
      <c r="A788" s="2">
        <v>44645</v>
      </c>
      <c r="B788">
        <f t="shared" si="18"/>
        <v>1560980</v>
      </c>
      <c r="C788">
        <v>821</v>
      </c>
      <c r="D788" s="18">
        <f t="shared" si="19"/>
        <v>901.71428571428567</v>
      </c>
    </row>
    <row r="789" spans="1:4" x14ac:dyDescent="0.3">
      <c r="A789" s="2">
        <v>44646</v>
      </c>
      <c r="B789">
        <f t="shared" si="18"/>
        <v>1561581</v>
      </c>
      <c r="C789">
        <v>601</v>
      </c>
      <c r="D789" s="18">
        <f t="shared" si="19"/>
        <v>921.85714285714289</v>
      </c>
    </row>
    <row r="790" spans="1:4" x14ac:dyDescent="0.3">
      <c r="A790" s="2">
        <v>44647</v>
      </c>
      <c r="B790">
        <f t="shared" si="18"/>
        <v>1562275</v>
      </c>
      <c r="C790">
        <v>694</v>
      </c>
      <c r="D790" s="18">
        <f t="shared" si="19"/>
        <v>946.71428571428567</v>
      </c>
    </row>
    <row r="791" spans="1:4" x14ac:dyDescent="0.3">
      <c r="A791" s="2">
        <v>44648</v>
      </c>
      <c r="B791">
        <f t="shared" si="18"/>
        <v>1563761</v>
      </c>
      <c r="C791">
        <v>1486</v>
      </c>
      <c r="D791" s="18">
        <f t="shared" si="19"/>
        <v>983.71428571428567</v>
      </c>
    </row>
    <row r="792" spans="1:4" x14ac:dyDescent="0.3">
      <c r="A792" s="2">
        <v>44649</v>
      </c>
      <c r="B792">
        <f t="shared" si="18"/>
        <v>1565165</v>
      </c>
      <c r="C792">
        <v>1404</v>
      </c>
      <c r="D792" s="18">
        <f t="shared" si="19"/>
        <v>1019.2857142857143</v>
      </c>
    </row>
    <row r="793" spans="1:4" x14ac:dyDescent="0.3">
      <c r="A793" s="2">
        <v>44650</v>
      </c>
      <c r="B793">
        <f t="shared" si="18"/>
        <v>1566636</v>
      </c>
      <c r="C793">
        <v>1471</v>
      </c>
      <c r="D793" s="18">
        <f t="shared" si="19"/>
        <v>1068.7142857142858</v>
      </c>
    </row>
    <row r="794" spans="1:4" x14ac:dyDescent="0.3">
      <c r="A794" s="2">
        <v>44651</v>
      </c>
      <c r="B794">
        <f t="shared" si="18"/>
        <v>1568008</v>
      </c>
      <c r="C794">
        <v>1372</v>
      </c>
      <c r="D794" s="18">
        <f t="shared" si="19"/>
        <v>1121.2857142857142</v>
      </c>
    </row>
    <row r="795" spans="1:4" x14ac:dyDescent="0.3">
      <c r="A795" s="2">
        <v>44652</v>
      </c>
      <c r="B795">
        <f t="shared" si="18"/>
        <v>1569089</v>
      </c>
      <c r="C795">
        <v>1081</v>
      </c>
      <c r="D795" s="18">
        <f t="shared" si="19"/>
        <v>1158.4285714285713</v>
      </c>
    </row>
    <row r="796" spans="1:4" x14ac:dyDescent="0.3">
      <c r="A796" s="2">
        <v>44653</v>
      </c>
      <c r="B796">
        <f t="shared" si="18"/>
        <v>1569792</v>
      </c>
      <c r="C796">
        <v>703</v>
      </c>
      <c r="D796" s="18">
        <f t="shared" si="19"/>
        <v>1173</v>
      </c>
    </row>
    <row r="797" spans="1:4" x14ac:dyDescent="0.3">
      <c r="A797" s="2">
        <v>44654</v>
      </c>
      <c r="B797">
        <f t="shared" si="18"/>
        <v>1570576</v>
      </c>
      <c r="C797">
        <v>784</v>
      </c>
      <c r="D797" s="18">
        <f t="shared" si="19"/>
        <v>1185.8571428571429</v>
      </c>
    </row>
    <row r="798" spans="1:4" x14ac:dyDescent="0.3">
      <c r="A798" s="2">
        <v>44655</v>
      </c>
      <c r="B798">
        <f t="shared" si="18"/>
        <v>1572279</v>
      </c>
      <c r="C798">
        <v>1703</v>
      </c>
      <c r="D798" s="18">
        <f t="shared" si="19"/>
        <v>1216.8571428571429</v>
      </c>
    </row>
    <row r="799" spans="1:4" x14ac:dyDescent="0.3">
      <c r="A799" s="2">
        <v>44656</v>
      </c>
      <c r="B799">
        <f t="shared" si="18"/>
        <v>1574127</v>
      </c>
      <c r="C799">
        <v>1848</v>
      </c>
      <c r="D799" s="18">
        <f t="shared" si="19"/>
        <v>1280.2857142857142</v>
      </c>
    </row>
    <row r="800" spans="1:4" x14ac:dyDescent="0.3">
      <c r="A800" s="2">
        <v>44657</v>
      </c>
      <c r="B800">
        <f t="shared" si="18"/>
        <v>1576017</v>
      </c>
      <c r="C800">
        <v>1890</v>
      </c>
      <c r="D800" s="18">
        <f t="shared" si="19"/>
        <v>1340.1428571428571</v>
      </c>
    </row>
    <row r="801" spans="1:4" x14ac:dyDescent="0.3">
      <c r="A801" s="2">
        <v>44658</v>
      </c>
      <c r="B801">
        <f t="shared" si="18"/>
        <v>1577843</v>
      </c>
      <c r="C801">
        <v>1826</v>
      </c>
      <c r="D801" s="18">
        <f t="shared" si="19"/>
        <v>1405</v>
      </c>
    </row>
    <row r="802" spans="1:4" x14ac:dyDescent="0.3">
      <c r="A802" s="2">
        <v>44659</v>
      </c>
      <c r="B802">
        <f t="shared" si="18"/>
        <v>1579328</v>
      </c>
      <c r="C802">
        <v>1485</v>
      </c>
      <c r="D802" s="18">
        <f t="shared" si="19"/>
        <v>1462.7142857142858</v>
      </c>
    </row>
    <row r="803" spans="1:4" x14ac:dyDescent="0.3">
      <c r="A803" s="2">
        <v>44660</v>
      </c>
      <c r="B803">
        <f t="shared" si="18"/>
        <v>1580346</v>
      </c>
      <c r="C803">
        <v>1018</v>
      </c>
      <c r="D803" s="18">
        <f t="shared" si="19"/>
        <v>1507.7142857142858</v>
      </c>
    </row>
    <row r="804" spans="1:4" x14ac:dyDescent="0.3">
      <c r="A804" s="2">
        <v>44661</v>
      </c>
      <c r="B804">
        <f t="shared" si="18"/>
        <v>1581383</v>
      </c>
      <c r="C804">
        <v>1037</v>
      </c>
      <c r="D804" s="18">
        <f t="shared" si="19"/>
        <v>1543.8571428571429</v>
      </c>
    </row>
    <row r="805" spans="1:4" x14ac:dyDescent="0.3">
      <c r="A805" s="2">
        <v>44662</v>
      </c>
      <c r="B805">
        <f t="shared" si="18"/>
        <v>1584008</v>
      </c>
      <c r="C805">
        <v>2625</v>
      </c>
      <c r="D805" s="18">
        <f t="shared" si="19"/>
        <v>1675.5714285714287</v>
      </c>
    </row>
    <row r="806" spans="1:4" x14ac:dyDescent="0.3">
      <c r="A806" s="2">
        <v>44663</v>
      </c>
      <c r="B806">
        <f t="shared" si="18"/>
        <v>1586512</v>
      </c>
      <c r="C806">
        <v>2504</v>
      </c>
      <c r="D806" s="18">
        <f t="shared" si="19"/>
        <v>1769.2857142857142</v>
      </c>
    </row>
    <row r="807" spans="1:4" x14ac:dyDescent="0.3">
      <c r="A807" s="2">
        <v>44664</v>
      </c>
      <c r="B807">
        <f t="shared" si="18"/>
        <v>1589012</v>
      </c>
      <c r="C807">
        <v>2500</v>
      </c>
      <c r="D807" s="18">
        <f t="shared" si="19"/>
        <v>1856.4285714285713</v>
      </c>
    </row>
    <row r="808" spans="1:4" x14ac:dyDescent="0.3">
      <c r="A808" s="2">
        <v>44665</v>
      </c>
      <c r="B808">
        <f t="shared" si="18"/>
        <v>1591439</v>
      </c>
      <c r="C808">
        <v>2427</v>
      </c>
      <c r="D808" s="18">
        <f t="shared" si="19"/>
        <v>1942.2857142857142</v>
      </c>
    </row>
    <row r="809" spans="1:4" x14ac:dyDescent="0.3">
      <c r="A809" s="2">
        <v>44666</v>
      </c>
      <c r="B809">
        <f t="shared" si="18"/>
        <v>1593359</v>
      </c>
      <c r="C809">
        <v>1920</v>
      </c>
      <c r="D809" s="18">
        <f t="shared" si="19"/>
        <v>2004.4285714285713</v>
      </c>
    </row>
    <row r="810" spans="1:4" x14ac:dyDescent="0.3">
      <c r="A810" s="2">
        <v>44667</v>
      </c>
      <c r="B810">
        <f t="shared" ref="B810:B873" si="20">(B809+C810)</f>
        <v>1594514</v>
      </c>
      <c r="C810">
        <v>1155</v>
      </c>
      <c r="D810" s="18">
        <f t="shared" si="19"/>
        <v>2024</v>
      </c>
    </row>
    <row r="811" spans="1:4" x14ac:dyDescent="0.3">
      <c r="A811" s="2">
        <v>44668</v>
      </c>
      <c r="B811">
        <f t="shared" si="20"/>
        <v>1595295</v>
      </c>
      <c r="C811">
        <v>781</v>
      </c>
      <c r="D811" s="18">
        <f t="shared" si="19"/>
        <v>1987.4285714285713</v>
      </c>
    </row>
    <row r="812" spans="1:4" x14ac:dyDescent="0.3">
      <c r="A812" s="2">
        <v>44669</v>
      </c>
      <c r="B812">
        <f t="shared" si="20"/>
        <v>1597393</v>
      </c>
      <c r="C812">
        <v>2098</v>
      </c>
      <c r="D812" s="18">
        <f t="shared" si="19"/>
        <v>1912.1428571428571</v>
      </c>
    </row>
    <row r="813" spans="1:4" x14ac:dyDescent="0.3">
      <c r="A813" s="2">
        <v>44670</v>
      </c>
      <c r="B813">
        <f t="shared" si="20"/>
        <v>1600053</v>
      </c>
      <c r="C813">
        <v>2660</v>
      </c>
      <c r="D813" s="18">
        <f t="shared" si="19"/>
        <v>1934.4285714285713</v>
      </c>
    </row>
    <row r="814" spans="1:4" x14ac:dyDescent="0.3">
      <c r="A814" s="2">
        <v>44671</v>
      </c>
      <c r="B814">
        <f t="shared" si="20"/>
        <v>1602568</v>
      </c>
      <c r="C814">
        <v>2515</v>
      </c>
      <c r="D814" s="18">
        <f t="shared" si="19"/>
        <v>1936.5714285714287</v>
      </c>
    </row>
    <row r="815" spans="1:4" x14ac:dyDescent="0.3">
      <c r="A815" s="2">
        <v>44672</v>
      </c>
      <c r="B815">
        <f t="shared" si="20"/>
        <v>1605052</v>
      </c>
      <c r="C815">
        <v>2484</v>
      </c>
      <c r="D815" s="18">
        <f t="shared" si="19"/>
        <v>1944.7142857142858</v>
      </c>
    </row>
    <row r="816" spans="1:4" x14ac:dyDescent="0.3">
      <c r="A816" s="2">
        <v>44673</v>
      </c>
      <c r="B816">
        <f t="shared" si="20"/>
        <v>1607268</v>
      </c>
      <c r="C816">
        <v>2216</v>
      </c>
      <c r="D816" s="18">
        <f t="shared" si="19"/>
        <v>1987</v>
      </c>
    </row>
    <row r="817" spans="1:4" x14ac:dyDescent="0.3">
      <c r="A817" s="2">
        <v>44674</v>
      </c>
      <c r="B817">
        <f t="shared" si="20"/>
        <v>1608624</v>
      </c>
      <c r="C817">
        <v>1356</v>
      </c>
      <c r="D817" s="18">
        <f t="shared" si="19"/>
        <v>2015.7142857142858</v>
      </c>
    </row>
    <row r="818" spans="1:4" x14ac:dyDescent="0.3">
      <c r="A818" s="2">
        <v>44675</v>
      </c>
      <c r="B818">
        <f t="shared" si="20"/>
        <v>1610096</v>
      </c>
      <c r="C818">
        <v>1472</v>
      </c>
      <c r="D818" s="18">
        <f t="shared" si="19"/>
        <v>2114.4285714285716</v>
      </c>
    </row>
    <row r="819" spans="1:4" x14ac:dyDescent="0.3">
      <c r="A819" s="2">
        <v>44676</v>
      </c>
      <c r="B819">
        <f t="shared" si="20"/>
        <v>1613627</v>
      </c>
      <c r="C819">
        <v>3531</v>
      </c>
      <c r="D819" s="18">
        <f t="shared" si="19"/>
        <v>2319.1428571428573</v>
      </c>
    </row>
    <row r="820" spans="1:4" x14ac:dyDescent="0.3">
      <c r="A820" s="2">
        <v>44677</v>
      </c>
      <c r="B820">
        <f t="shared" si="20"/>
        <v>1616864</v>
      </c>
      <c r="C820">
        <v>3237</v>
      </c>
      <c r="D820" s="18">
        <f t="shared" si="19"/>
        <v>2401.5714285714284</v>
      </c>
    </row>
    <row r="821" spans="1:4" x14ac:dyDescent="0.3">
      <c r="A821" s="2">
        <v>44678</v>
      </c>
      <c r="B821">
        <f t="shared" si="20"/>
        <v>1620061</v>
      </c>
      <c r="C821">
        <v>3197</v>
      </c>
      <c r="D821" s="18">
        <f t="shared" si="19"/>
        <v>2499</v>
      </c>
    </row>
    <row r="822" spans="1:4" x14ac:dyDescent="0.3">
      <c r="A822" s="2">
        <v>44679</v>
      </c>
      <c r="B822">
        <f t="shared" si="20"/>
        <v>1623005</v>
      </c>
      <c r="C822">
        <v>2944</v>
      </c>
      <c r="D822" s="18">
        <f t="shared" si="19"/>
        <v>2564.7142857142858</v>
      </c>
    </row>
    <row r="823" spans="1:4" x14ac:dyDescent="0.3">
      <c r="A823" s="2">
        <v>44680</v>
      </c>
      <c r="B823">
        <f t="shared" si="20"/>
        <v>1625583</v>
      </c>
      <c r="C823">
        <v>2578</v>
      </c>
      <c r="D823" s="18">
        <f t="shared" si="19"/>
        <v>2616.4285714285716</v>
      </c>
    </row>
    <row r="824" spans="1:4" x14ac:dyDescent="0.3">
      <c r="A824" s="2">
        <v>44681</v>
      </c>
      <c r="B824">
        <f t="shared" si="20"/>
        <v>1627132</v>
      </c>
      <c r="C824">
        <v>1549</v>
      </c>
      <c r="D824" s="18">
        <f t="shared" si="19"/>
        <v>2644</v>
      </c>
    </row>
    <row r="825" spans="1:4" x14ac:dyDescent="0.3">
      <c r="A825" s="2">
        <v>44682</v>
      </c>
      <c r="B825">
        <f t="shared" si="20"/>
        <v>1628699</v>
      </c>
      <c r="C825">
        <v>1567</v>
      </c>
      <c r="D825" s="18">
        <f t="shared" si="19"/>
        <v>2657.5714285714284</v>
      </c>
    </row>
    <row r="826" spans="1:4" x14ac:dyDescent="0.3">
      <c r="A826" s="2">
        <v>44683</v>
      </c>
      <c r="B826">
        <f t="shared" si="20"/>
        <v>1632732</v>
      </c>
      <c r="C826">
        <v>4033</v>
      </c>
      <c r="D826" s="18">
        <f t="shared" si="19"/>
        <v>2729.2857142857142</v>
      </c>
    </row>
    <row r="827" spans="1:4" x14ac:dyDescent="0.3">
      <c r="A827" s="2">
        <v>44684</v>
      </c>
      <c r="B827">
        <f t="shared" si="20"/>
        <v>1636825</v>
      </c>
      <c r="C827">
        <v>4093</v>
      </c>
      <c r="D827" s="18">
        <f t="shared" si="19"/>
        <v>2851.5714285714284</v>
      </c>
    </row>
    <row r="828" spans="1:4" x14ac:dyDescent="0.3">
      <c r="A828" s="2">
        <v>44685</v>
      </c>
      <c r="B828">
        <f t="shared" si="20"/>
        <v>1640742</v>
      </c>
      <c r="C828">
        <v>3917</v>
      </c>
      <c r="D828" s="18">
        <f t="shared" si="19"/>
        <v>2954.4285714285716</v>
      </c>
    </row>
    <row r="829" spans="1:4" x14ac:dyDescent="0.3">
      <c r="A829" s="2">
        <v>44686</v>
      </c>
      <c r="B829">
        <f t="shared" si="20"/>
        <v>1644662</v>
      </c>
      <c r="C829">
        <v>3920</v>
      </c>
      <c r="D829" s="18">
        <f t="shared" si="19"/>
        <v>3093.8571428571427</v>
      </c>
    </row>
    <row r="830" spans="1:4" x14ac:dyDescent="0.3">
      <c r="A830" s="2">
        <v>44687</v>
      </c>
      <c r="B830">
        <f t="shared" si="20"/>
        <v>1648077</v>
      </c>
      <c r="C830">
        <v>3415</v>
      </c>
      <c r="D830" s="18">
        <f t="shared" si="19"/>
        <v>3213.4285714285716</v>
      </c>
    </row>
    <row r="831" spans="1:4" x14ac:dyDescent="0.3">
      <c r="A831" s="2">
        <v>44688</v>
      </c>
      <c r="B831">
        <f t="shared" si="20"/>
        <v>1650318</v>
      </c>
      <c r="C831">
        <v>2241</v>
      </c>
      <c r="D831" s="18">
        <f t="shared" si="19"/>
        <v>3312.2857142857142</v>
      </c>
    </row>
    <row r="832" spans="1:4" x14ac:dyDescent="0.3">
      <c r="A832" s="2">
        <v>44689</v>
      </c>
      <c r="B832">
        <f t="shared" si="20"/>
        <v>1652434</v>
      </c>
      <c r="C832">
        <v>2116</v>
      </c>
      <c r="D832" s="18">
        <f t="shared" si="19"/>
        <v>3390.7142857142858</v>
      </c>
    </row>
    <row r="833" spans="1:4" x14ac:dyDescent="0.3">
      <c r="A833" s="2">
        <v>44690</v>
      </c>
      <c r="B833">
        <f t="shared" si="20"/>
        <v>1657644</v>
      </c>
      <c r="C833">
        <v>5210</v>
      </c>
      <c r="D833" s="18">
        <f t="shared" si="19"/>
        <v>3558.8571428571427</v>
      </c>
    </row>
    <row r="834" spans="1:4" x14ac:dyDescent="0.3">
      <c r="A834" s="2">
        <v>44691</v>
      </c>
      <c r="B834">
        <f t="shared" si="20"/>
        <v>1662484</v>
      </c>
      <c r="C834">
        <v>4840</v>
      </c>
      <c r="D834" s="18">
        <f t="shared" si="19"/>
        <v>3665.5714285714284</v>
      </c>
    </row>
    <row r="835" spans="1:4" x14ac:dyDescent="0.3">
      <c r="A835" s="2">
        <v>44692</v>
      </c>
      <c r="B835">
        <f t="shared" si="20"/>
        <v>1667288</v>
      </c>
      <c r="C835">
        <v>4804</v>
      </c>
      <c r="D835" s="18">
        <f t="shared" si="19"/>
        <v>3792.2857142857142</v>
      </c>
    </row>
    <row r="836" spans="1:4" x14ac:dyDescent="0.3">
      <c r="A836" s="2">
        <v>44693</v>
      </c>
      <c r="B836">
        <f t="shared" si="20"/>
        <v>1671798</v>
      </c>
      <c r="C836">
        <v>4510</v>
      </c>
      <c r="D836" s="18">
        <f t="shared" si="19"/>
        <v>3876.5714285714284</v>
      </c>
    </row>
    <row r="837" spans="1:4" x14ac:dyDescent="0.3">
      <c r="A837" s="2">
        <v>44694</v>
      </c>
      <c r="B837">
        <f t="shared" si="20"/>
        <v>1675577</v>
      </c>
      <c r="C837">
        <v>3779</v>
      </c>
      <c r="D837" s="18">
        <f t="shared" si="19"/>
        <v>3928.5714285714284</v>
      </c>
    </row>
    <row r="838" spans="1:4" x14ac:dyDescent="0.3">
      <c r="A838" s="2">
        <v>44695</v>
      </c>
      <c r="B838">
        <f t="shared" si="20"/>
        <v>1677880</v>
      </c>
      <c r="C838">
        <v>2303</v>
      </c>
      <c r="D838" s="18">
        <f t="shared" si="19"/>
        <v>3937.4285714285716</v>
      </c>
    </row>
    <row r="839" spans="1:4" x14ac:dyDescent="0.3">
      <c r="A839" s="2">
        <v>44696</v>
      </c>
      <c r="B839">
        <f t="shared" si="20"/>
        <v>1680197</v>
      </c>
      <c r="C839">
        <v>2317</v>
      </c>
      <c r="D839" s="18">
        <f t="shared" si="19"/>
        <v>3966.1428571428573</v>
      </c>
    </row>
    <row r="840" spans="1:4" x14ac:dyDescent="0.3">
      <c r="A840" s="2">
        <v>44697</v>
      </c>
      <c r="B840">
        <f t="shared" si="20"/>
        <v>1685209</v>
      </c>
      <c r="C840">
        <v>5012</v>
      </c>
      <c r="D840" s="18">
        <f t="shared" si="19"/>
        <v>3937.8571428571427</v>
      </c>
    </row>
    <row r="841" spans="1:4" x14ac:dyDescent="0.3">
      <c r="A841" s="2">
        <v>44698</v>
      </c>
      <c r="B841">
        <f t="shared" si="20"/>
        <v>1689578</v>
      </c>
      <c r="C841">
        <v>4369</v>
      </c>
      <c r="D841" s="18">
        <f t="shared" si="19"/>
        <v>3870.5714285714284</v>
      </c>
    </row>
    <row r="842" spans="1:4" x14ac:dyDescent="0.3">
      <c r="A842" s="2">
        <v>44699</v>
      </c>
      <c r="B842">
        <f t="shared" si="20"/>
        <v>1693534</v>
      </c>
      <c r="C842">
        <v>3956</v>
      </c>
      <c r="D842" s="18">
        <f t="shared" ref="D842:D905" si="21">AVERAGE(C836:C842)</f>
        <v>3749.4285714285716</v>
      </c>
    </row>
    <row r="843" spans="1:4" x14ac:dyDescent="0.3">
      <c r="A843" s="2">
        <v>44700</v>
      </c>
      <c r="B843">
        <f t="shared" si="20"/>
        <v>1696959</v>
      </c>
      <c r="C843">
        <v>3425</v>
      </c>
      <c r="D843" s="18">
        <f t="shared" si="21"/>
        <v>3594.4285714285716</v>
      </c>
    </row>
    <row r="844" spans="1:4" x14ac:dyDescent="0.3">
      <c r="A844" s="2">
        <v>44701</v>
      </c>
      <c r="B844">
        <f t="shared" si="20"/>
        <v>1699844</v>
      </c>
      <c r="C844">
        <v>2885</v>
      </c>
      <c r="D844" s="18">
        <f t="shared" si="21"/>
        <v>3466.7142857142858</v>
      </c>
    </row>
    <row r="845" spans="1:4" x14ac:dyDescent="0.3">
      <c r="A845" s="2">
        <v>44702</v>
      </c>
      <c r="B845">
        <f t="shared" si="20"/>
        <v>1701578</v>
      </c>
      <c r="C845">
        <v>1734</v>
      </c>
      <c r="D845" s="18">
        <f t="shared" si="21"/>
        <v>3385.4285714285716</v>
      </c>
    </row>
    <row r="846" spans="1:4" x14ac:dyDescent="0.3">
      <c r="A846" s="2">
        <v>44703</v>
      </c>
      <c r="B846">
        <f t="shared" si="20"/>
        <v>1703223</v>
      </c>
      <c r="C846">
        <v>1645</v>
      </c>
      <c r="D846" s="18">
        <f t="shared" si="21"/>
        <v>3289.4285714285716</v>
      </c>
    </row>
    <row r="847" spans="1:4" x14ac:dyDescent="0.3">
      <c r="A847" s="2">
        <v>44704</v>
      </c>
      <c r="B847">
        <f t="shared" si="20"/>
        <v>1707083</v>
      </c>
      <c r="C847">
        <v>3860</v>
      </c>
      <c r="D847" s="18">
        <f t="shared" si="21"/>
        <v>3124.8571428571427</v>
      </c>
    </row>
    <row r="848" spans="1:4" x14ac:dyDescent="0.3">
      <c r="A848" s="2">
        <v>44705</v>
      </c>
      <c r="B848">
        <f t="shared" si="20"/>
        <v>1710415</v>
      </c>
      <c r="C848">
        <v>3332</v>
      </c>
      <c r="D848" s="18">
        <f t="shared" si="21"/>
        <v>2976.7142857142858</v>
      </c>
    </row>
    <row r="849" spans="1:4" x14ac:dyDescent="0.3">
      <c r="A849" s="2">
        <v>44706</v>
      </c>
      <c r="B849">
        <f t="shared" si="20"/>
        <v>1713534</v>
      </c>
      <c r="C849">
        <v>3119</v>
      </c>
      <c r="D849" s="18">
        <f t="shared" si="21"/>
        <v>2857.1428571428573</v>
      </c>
    </row>
    <row r="850" spans="1:4" x14ac:dyDescent="0.3">
      <c r="A850" s="2">
        <v>44707</v>
      </c>
      <c r="B850">
        <f t="shared" si="20"/>
        <v>1716094</v>
      </c>
      <c r="C850">
        <v>2560</v>
      </c>
      <c r="D850" s="18">
        <f t="shared" si="21"/>
        <v>2733.5714285714284</v>
      </c>
    </row>
    <row r="851" spans="1:4" x14ac:dyDescent="0.3">
      <c r="A851" s="2">
        <v>44708</v>
      </c>
      <c r="B851">
        <f t="shared" si="20"/>
        <v>1718175</v>
      </c>
      <c r="C851">
        <v>2081</v>
      </c>
      <c r="D851" s="18">
        <f t="shared" si="21"/>
        <v>2618.7142857142858</v>
      </c>
    </row>
    <row r="852" spans="1:4" x14ac:dyDescent="0.3">
      <c r="A852" s="2">
        <v>44709</v>
      </c>
      <c r="B852">
        <f t="shared" si="20"/>
        <v>1719520</v>
      </c>
      <c r="C852">
        <v>1345</v>
      </c>
      <c r="D852" s="18">
        <f t="shared" si="21"/>
        <v>2563.1428571428573</v>
      </c>
    </row>
    <row r="853" spans="1:4" x14ac:dyDescent="0.3">
      <c r="A853" s="2">
        <v>44710</v>
      </c>
      <c r="B853">
        <f t="shared" si="20"/>
        <v>1720597</v>
      </c>
      <c r="C853">
        <v>1077</v>
      </c>
      <c r="D853" s="18">
        <f t="shared" si="21"/>
        <v>2482</v>
      </c>
    </row>
    <row r="854" spans="1:4" x14ac:dyDescent="0.3">
      <c r="A854" s="2">
        <v>44711</v>
      </c>
      <c r="B854">
        <f t="shared" si="20"/>
        <v>1721410</v>
      </c>
      <c r="C854">
        <v>813</v>
      </c>
      <c r="D854" s="18">
        <f t="shared" si="21"/>
        <v>2046.7142857142858</v>
      </c>
    </row>
    <row r="855" spans="1:4" x14ac:dyDescent="0.3">
      <c r="A855" s="2">
        <v>44712</v>
      </c>
      <c r="B855">
        <f t="shared" si="20"/>
        <v>1725036</v>
      </c>
      <c r="C855">
        <v>3626</v>
      </c>
      <c r="D855" s="18">
        <f t="shared" si="21"/>
        <v>2088.7142857142858</v>
      </c>
    </row>
    <row r="856" spans="1:4" x14ac:dyDescent="0.3">
      <c r="A856" s="2">
        <v>44713</v>
      </c>
      <c r="B856">
        <f t="shared" si="20"/>
        <v>1727707</v>
      </c>
      <c r="C856">
        <v>2671</v>
      </c>
      <c r="D856" s="18">
        <f t="shared" si="21"/>
        <v>2024.7142857142858</v>
      </c>
    </row>
    <row r="857" spans="1:4" x14ac:dyDescent="0.3">
      <c r="A857" s="2">
        <v>44714</v>
      </c>
      <c r="B857">
        <f t="shared" si="20"/>
        <v>1730067</v>
      </c>
      <c r="C857">
        <v>2360</v>
      </c>
      <c r="D857" s="18">
        <f t="shared" si="21"/>
        <v>1996.1428571428571</v>
      </c>
    </row>
    <row r="858" spans="1:4" x14ac:dyDescent="0.3">
      <c r="A858" s="2">
        <v>44715</v>
      </c>
      <c r="B858">
        <f t="shared" si="20"/>
        <v>1731916</v>
      </c>
      <c r="C858">
        <v>1849</v>
      </c>
      <c r="D858" s="18">
        <f t="shared" si="21"/>
        <v>1963</v>
      </c>
    </row>
    <row r="859" spans="1:4" x14ac:dyDescent="0.3">
      <c r="A859" s="2">
        <v>44716</v>
      </c>
      <c r="B859">
        <f t="shared" si="20"/>
        <v>1733022</v>
      </c>
      <c r="C859">
        <v>1106</v>
      </c>
      <c r="D859" s="18">
        <f t="shared" si="21"/>
        <v>1928.8571428571429</v>
      </c>
    </row>
    <row r="860" spans="1:4" x14ac:dyDescent="0.3">
      <c r="A860" s="2">
        <v>44717</v>
      </c>
      <c r="B860">
        <f t="shared" si="20"/>
        <v>1734086</v>
      </c>
      <c r="C860">
        <v>1064</v>
      </c>
      <c r="D860" s="18">
        <f t="shared" si="21"/>
        <v>1927</v>
      </c>
    </row>
    <row r="861" spans="1:4" x14ac:dyDescent="0.3">
      <c r="A861" s="2">
        <v>44718</v>
      </c>
      <c r="B861">
        <f t="shared" si="20"/>
        <v>1736276</v>
      </c>
      <c r="C861">
        <v>2190</v>
      </c>
      <c r="D861" s="18">
        <f t="shared" si="21"/>
        <v>2123.7142857142858</v>
      </c>
    </row>
    <row r="862" spans="1:4" x14ac:dyDescent="0.3">
      <c r="A862" s="2">
        <v>44719</v>
      </c>
      <c r="B862">
        <f t="shared" si="20"/>
        <v>1738313</v>
      </c>
      <c r="C862">
        <v>2037</v>
      </c>
      <c r="D862" s="18">
        <f t="shared" si="21"/>
        <v>1896.7142857142858</v>
      </c>
    </row>
    <row r="863" spans="1:4" x14ac:dyDescent="0.3">
      <c r="A863" s="2">
        <v>44720</v>
      </c>
      <c r="B863">
        <f t="shared" si="20"/>
        <v>1740238</v>
      </c>
      <c r="C863">
        <v>1925</v>
      </c>
      <c r="D863" s="18">
        <f t="shared" si="21"/>
        <v>1790.1428571428571</v>
      </c>
    </row>
    <row r="864" spans="1:4" x14ac:dyDescent="0.3">
      <c r="A864" s="2">
        <v>44721</v>
      </c>
      <c r="B864">
        <f t="shared" si="20"/>
        <v>1741988</v>
      </c>
      <c r="C864">
        <v>1750</v>
      </c>
      <c r="D864" s="18">
        <f t="shared" si="21"/>
        <v>1703</v>
      </c>
    </row>
    <row r="865" spans="1:4" x14ac:dyDescent="0.3">
      <c r="A865" s="2">
        <v>44722</v>
      </c>
      <c r="B865">
        <f t="shared" si="20"/>
        <v>1743362</v>
      </c>
      <c r="C865">
        <v>1374</v>
      </c>
      <c r="D865" s="18">
        <f t="shared" si="21"/>
        <v>1635.1428571428571</v>
      </c>
    </row>
    <row r="866" spans="1:4" x14ac:dyDescent="0.3">
      <c r="A866" s="2">
        <v>44723</v>
      </c>
      <c r="B866">
        <f t="shared" si="20"/>
        <v>1744185</v>
      </c>
      <c r="C866">
        <v>823</v>
      </c>
      <c r="D866" s="18">
        <f t="shared" si="21"/>
        <v>1594.7142857142858</v>
      </c>
    </row>
    <row r="867" spans="1:4" x14ac:dyDescent="0.3">
      <c r="A867" s="2">
        <v>44724</v>
      </c>
      <c r="B867">
        <f t="shared" si="20"/>
        <v>1745060</v>
      </c>
      <c r="C867">
        <v>875</v>
      </c>
      <c r="D867" s="18">
        <f t="shared" si="21"/>
        <v>1567.7142857142858</v>
      </c>
    </row>
    <row r="868" spans="1:4" x14ac:dyDescent="0.3">
      <c r="A868" s="2">
        <v>44725</v>
      </c>
      <c r="B868">
        <f t="shared" si="20"/>
        <v>1746863</v>
      </c>
      <c r="C868">
        <v>1803</v>
      </c>
      <c r="D868" s="18">
        <f t="shared" si="21"/>
        <v>1512.4285714285713</v>
      </c>
    </row>
    <row r="869" spans="1:4" x14ac:dyDescent="0.3">
      <c r="A869" s="2">
        <v>44726</v>
      </c>
      <c r="B869">
        <f t="shared" si="20"/>
        <v>1748485</v>
      </c>
      <c r="C869">
        <v>1622</v>
      </c>
      <c r="D869" s="18">
        <f t="shared" si="21"/>
        <v>1453.1428571428571</v>
      </c>
    </row>
    <row r="870" spans="1:4" x14ac:dyDescent="0.3">
      <c r="A870" s="2">
        <v>44727</v>
      </c>
      <c r="B870">
        <f t="shared" si="20"/>
        <v>1750047</v>
      </c>
      <c r="C870">
        <v>1562</v>
      </c>
      <c r="D870" s="18">
        <f t="shared" si="21"/>
        <v>1401.2857142857142</v>
      </c>
    </row>
    <row r="871" spans="1:4" x14ac:dyDescent="0.3">
      <c r="A871" s="2">
        <v>44728</v>
      </c>
      <c r="B871">
        <f t="shared" si="20"/>
        <v>1751449</v>
      </c>
      <c r="C871">
        <v>1402</v>
      </c>
      <c r="D871" s="18">
        <f t="shared" si="21"/>
        <v>1351.5714285714287</v>
      </c>
    </row>
    <row r="872" spans="1:4" x14ac:dyDescent="0.3">
      <c r="A872" s="2">
        <v>44729</v>
      </c>
      <c r="B872">
        <f t="shared" si="20"/>
        <v>1752667</v>
      </c>
      <c r="C872">
        <v>1218</v>
      </c>
      <c r="D872" s="18">
        <f t="shared" si="21"/>
        <v>1329.2857142857142</v>
      </c>
    </row>
    <row r="873" spans="1:4" x14ac:dyDescent="0.3">
      <c r="A873" s="2">
        <v>44730</v>
      </c>
      <c r="B873">
        <f t="shared" si="20"/>
        <v>1753535</v>
      </c>
      <c r="C873">
        <v>868</v>
      </c>
      <c r="D873" s="18">
        <f t="shared" si="21"/>
        <v>1335.7142857142858</v>
      </c>
    </row>
    <row r="874" spans="1:4" x14ac:dyDescent="0.3">
      <c r="A874" s="2">
        <v>44731</v>
      </c>
      <c r="B874">
        <f t="shared" ref="B874:B937" si="22">(B873+C874)</f>
        <v>1754330</v>
      </c>
      <c r="C874">
        <v>795</v>
      </c>
      <c r="D874" s="18">
        <f t="shared" si="21"/>
        <v>1324.2857142857142</v>
      </c>
    </row>
    <row r="875" spans="1:4" x14ac:dyDescent="0.3">
      <c r="A875" s="2">
        <v>44732</v>
      </c>
      <c r="B875">
        <f t="shared" si="22"/>
        <v>1755719</v>
      </c>
      <c r="C875">
        <v>1389</v>
      </c>
      <c r="D875" s="18">
        <f t="shared" si="21"/>
        <v>1265.1428571428571</v>
      </c>
    </row>
    <row r="876" spans="1:4" x14ac:dyDescent="0.3">
      <c r="A876" s="2">
        <v>44733</v>
      </c>
      <c r="B876">
        <f t="shared" si="22"/>
        <v>1757526</v>
      </c>
      <c r="C876">
        <v>1807</v>
      </c>
      <c r="D876" s="18">
        <f t="shared" si="21"/>
        <v>1291.5714285714287</v>
      </c>
    </row>
    <row r="877" spans="1:4" x14ac:dyDescent="0.3">
      <c r="A877" s="2">
        <v>44734</v>
      </c>
      <c r="B877">
        <f t="shared" si="22"/>
        <v>1759177</v>
      </c>
      <c r="C877">
        <v>1651</v>
      </c>
      <c r="D877" s="18">
        <f t="shared" si="21"/>
        <v>1304.2857142857142</v>
      </c>
    </row>
    <row r="878" spans="1:4" x14ac:dyDescent="0.3">
      <c r="A878" s="2">
        <v>44735</v>
      </c>
      <c r="B878">
        <f t="shared" si="22"/>
        <v>1760696</v>
      </c>
      <c r="C878">
        <v>1519</v>
      </c>
      <c r="D878" s="18">
        <f t="shared" si="21"/>
        <v>1321</v>
      </c>
    </row>
    <row r="879" spans="1:4" x14ac:dyDescent="0.3">
      <c r="A879" s="2">
        <v>44736</v>
      </c>
      <c r="B879">
        <f t="shared" si="22"/>
        <v>1762010</v>
      </c>
      <c r="C879">
        <v>1314</v>
      </c>
      <c r="D879" s="18">
        <f t="shared" si="21"/>
        <v>1334.7142857142858</v>
      </c>
    </row>
    <row r="880" spans="1:4" x14ac:dyDescent="0.3">
      <c r="A880" s="2">
        <v>44737</v>
      </c>
      <c r="B880">
        <f t="shared" si="22"/>
        <v>1762941</v>
      </c>
      <c r="C880">
        <v>931</v>
      </c>
      <c r="D880" s="18">
        <f t="shared" si="21"/>
        <v>1343.7142857142858</v>
      </c>
    </row>
    <row r="881" spans="1:4" x14ac:dyDescent="0.3">
      <c r="A881" s="2">
        <v>44738</v>
      </c>
      <c r="B881">
        <f t="shared" si="22"/>
        <v>1763821</v>
      </c>
      <c r="C881">
        <v>880</v>
      </c>
      <c r="D881" s="18">
        <f t="shared" si="21"/>
        <v>1355.8571428571429</v>
      </c>
    </row>
    <row r="882" spans="1:4" x14ac:dyDescent="0.3">
      <c r="A882" s="2">
        <v>44739</v>
      </c>
      <c r="B882">
        <f t="shared" si="22"/>
        <v>1765547</v>
      </c>
      <c r="C882">
        <v>1726</v>
      </c>
      <c r="D882" s="18">
        <f t="shared" si="21"/>
        <v>1404</v>
      </c>
    </row>
    <row r="883" spans="1:4" x14ac:dyDescent="0.3">
      <c r="A883" s="2">
        <v>44740</v>
      </c>
      <c r="B883">
        <f t="shared" si="22"/>
        <v>1767360</v>
      </c>
      <c r="C883">
        <v>1813</v>
      </c>
      <c r="D883" s="18">
        <f t="shared" si="21"/>
        <v>1404.8571428571429</v>
      </c>
    </row>
    <row r="884" spans="1:4" x14ac:dyDescent="0.3">
      <c r="A884" s="2">
        <v>44741</v>
      </c>
      <c r="B884">
        <f t="shared" si="22"/>
        <v>1769087</v>
      </c>
      <c r="C884">
        <v>1727</v>
      </c>
      <c r="D884" s="18">
        <f t="shared" si="21"/>
        <v>1415.7142857142858</v>
      </c>
    </row>
    <row r="885" spans="1:4" x14ac:dyDescent="0.3">
      <c r="A885" s="2">
        <v>44742</v>
      </c>
      <c r="B885">
        <f t="shared" si="22"/>
        <v>1770648</v>
      </c>
      <c r="C885">
        <v>1561</v>
      </c>
      <c r="D885" s="18">
        <f t="shared" si="21"/>
        <v>1421.7142857142858</v>
      </c>
    </row>
    <row r="886" spans="1:4" x14ac:dyDescent="0.3">
      <c r="A886" s="2">
        <v>44743</v>
      </c>
      <c r="B886">
        <f t="shared" si="22"/>
        <v>1771870</v>
      </c>
      <c r="C886">
        <v>1222</v>
      </c>
      <c r="D886" s="18">
        <f t="shared" si="21"/>
        <v>1408.5714285714287</v>
      </c>
    </row>
    <row r="887" spans="1:4" x14ac:dyDescent="0.3">
      <c r="A887" s="2">
        <v>44744</v>
      </c>
      <c r="B887">
        <f t="shared" si="22"/>
        <v>1772736</v>
      </c>
      <c r="C887">
        <v>866</v>
      </c>
      <c r="D887" s="18">
        <f t="shared" si="21"/>
        <v>1399.2857142857142</v>
      </c>
    </row>
    <row r="888" spans="1:4" x14ac:dyDescent="0.3">
      <c r="A888" s="2">
        <v>44745</v>
      </c>
      <c r="B888">
        <f t="shared" si="22"/>
        <v>1773511</v>
      </c>
      <c r="C888">
        <v>775</v>
      </c>
      <c r="D888" s="18">
        <f t="shared" si="21"/>
        <v>1384.2857142857142</v>
      </c>
    </row>
    <row r="889" spans="1:4" x14ac:dyDescent="0.3">
      <c r="A889" s="2">
        <v>44746</v>
      </c>
      <c r="B889">
        <f t="shared" si="22"/>
        <v>1773989</v>
      </c>
      <c r="C889">
        <v>478</v>
      </c>
      <c r="D889" s="18">
        <f t="shared" si="21"/>
        <v>1206</v>
      </c>
    </row>
    <row r="890" spans="1:4" x14ac:dyDescent="0.3">
      <c r="A890" s="2">
        <v>44747</v>
      </c>
      <c r="B890">
        <f t="shared" si="22"/>
        <v>1776117</v>
      </c>
      <c r="C890">
        <v>2128</v>
      </c>
      <c r="D890" s="18">
        <f t="shared" si="21"/>
        <v>1251</v>
      </c>
    </row>
    <row r="891" spans="1:4" x14ac:dyDescent="0.3">
      <c r="A891" s="2">
        <v>44748</v>
      </c>
      <c r="B891">
        <f t="shared" si="22"/>
        <v>1777980</v>
      </c>
      <c r="C891">
        <v>1863</v>
      </c>
      <c r="D891" s="18">
        <f t="shared" si="21"/>
        <v>1270.4285714285713</v>
      </c>
    </row>
    <row r="892" spans="1:4" x14ac:dyDescent="0.3">
      <c r="A892" s="2">
        <v>44749</v>
      </c>
      <c r="B892">
        <f t="shared" si="22"/>
        <v>1779665</v>
      </c>
      <c r="C892">
        <v>1685</v>
      </c>
      <c r="D892" s="18">
        <f t="shared" si="21"/>
        <v>1288.1428571428571</v>
      </c>
    </row>
    <row r="893" spans="1:4" x14ac:dyDescent="0.3">
      <c r="A893" s="2">
        <v>44750</v>
      </c>
      <c r="B893">
        <f t="shared" si="22"/>
        <v>1781173</v>
      </c>
      <c r="C893">
        <v>1508</v>
      </c>
      <c r="D893" s="18">
        <f t="shared" si="21"/>
        <v>1329</v>
      </c>
    </row>
    <row r="894" spans="1:4" x14ac:dyDescent="0.3">
      <c r="A894" s="2">
        <v>44751</v>
      </c>
      <c r="B894">
        <f t="shared" si="22"/>
        <v>1782217</v>
      </c>
      <c r="C894">
        <v>1044</v>
      </c>
      <c r="D894" s="18">
        <f t="shared" si="21"/>
        <v>1354.4285714285713</v>
      </c>
    </row>
    <row r="895" spans="1:4" x14ac:dyDescent="0.3">
      <c r="A895" s="2">
        <v>44752</v>
      </c>
      <c r="B895">
        <f t="shared" si="22"/>
        <v>1783216</v>
      </c>
      <c r="C895">
        <v>999</v>
      </c>
      <c r="D895" s="18">
        <f t="shared" si="21"/>
        <v>1386.4285714285713</v>
      </c>
    </row>
    <row r="896" spans="1:4" x14ac:dyDescent="0.3">
      <c r="A896" s="2">
        <v>44753</v>
      </c>
      <c r="B896">
        <f t="shared" si="22"/>
        <v>1785070</v>
      </c>
      <c r="C896">
        <v>1854</v>
      </c>
      <c r="D896" s="18">
        <f t="shared" si="21"/>
        <v>1583</v>
      </c>
    </row>
    <row r="897" spans="1:4" x14ac:dyDescent="0.3">
      <c r="A897" s="2">
        <v>44754</v>
      </c>
      <c r="B897">
        <f t="shared" si="22"/>
        <v>1786900</v>
      </c>
      <c r="C897">
        <v>1830</v>
      </c>
      <c r="D897" s="18">
        <f t="shared" si="21"/>
        <v>1540.4285714285713</v>
      </c>
    </row>
    <row r="898" spans="1:4" x14ac:dyDescent="0.3">
      <c r="A898" s="2">
        <v>44755</v>
      </c>
      <c r="B898">
        <f t="shared" si="22"/>
        <v>1788506</v>
      </c>
      <c r="C898">
        <v>1606</v>
      </c>
      <c r="D898" s="18">
        <f t="shared" si="21"/>
        <v>1503.7142857142858</v>
      </c>
    </row>
    <row r="899" spans="1:4" x14ac:dyDescent="0.3">
      <c r="A899" s="2">
        <v>44756</v>
      </c>
      <c r="B899">
        <f t="shared" si="22"/>
        <v>1790052</v>
      </c>
      <c r="C899">
        <v>1546</v>
      </c>
      <c r="D899" s="18">
        <f t="shared" si="21"/>
        <v>1483.8571428571429</v>
      </c>
    </row>
    <row r="900" spans="1:4" x14ac:dyDescent="0.3">
      <c r="A900" s="2">
        <v>44757</v>
      </c>
      <c r="B900">
        <f t="shared" si="22"/>
        <v>1791433</v>
      </c>
      <c r="C900">
        <v>1381</v>
      </c>
      <c r="D900" s="18">
        <f t="shared" si="21"/>
        <v>1465.7142857142858</v>
      </c>
    </row>
    <row r="901" spans="1:4" x14ac:dyDescent="0.3">
      <c r="A901" s="2">
        <v>44758</v>
      </c>
      <c r="B901">
        <f t="shared" si="22"/>
        <v>1792313</v>
      </c>
      <c r="C901">
        <v>880</v>
      </c>
      <c r="D901" s="18">
        <f t="shared" si="21"/>
        <v>1442.2857142857142</v>
      </c>
    </row>
    <row r="902" spans="1:4" x14ac:dyDescent="0.3">
      <c r="A902" s="2">
        <v>44759</v>
      </c>
      <c r="B902">
        <f t="shared" si="22"/>
        <v>1793297</v>
      </c>
      <c r="C902">
        <v>984</v>
      </c>
      <c r="D902" s="18">
        <f t="shared" si="21"/>
        <v>1440.1428571428571</v>
      </c>
    </row>
    <row r="903" spans="1:4" x14ac:dyDescent="0.3">
      <c r="A903" s="2">
        <v>44760</v>
      </c>
      <c r="B903">
        <f t="shared" si="22"/>
        <v>1795191</v>
      </c>
      <c r="C903">
        <v>1894</v>
      </c>
      <c r="D903" s="18">
        <f t="shared" si="21"/>
        <v>1445.8571428571429</v>
      </c>
    </row>
    <row r="904" spans="1:4" x14ac:dyDescent="0.3">
      <c r="A904" s="2">
        <v>44761</v>
      </c>
      <c r="B904">
        <f t="shared" si="22"/>
        <v>1797020</v>
      </c>
      <c r="C904">
        <v>1829</v>
      </c>
      <c r="D904" s="18">
        <f t="shared" si="21"/>
        <v>1445.7142857142858</v>
      </c>
    </row>
    <row r="905" spans="1:4" x14ac:dyDescent="0.3">
      <c r="A905" s="2">
        <v>44762</v>
      </c>
      <c r="B905">
        <f t="shared" si="22"/>
        <v>1798690</v>
      </c>
      <c r="C905">
        <v>1670</v>
      </c>
      <c r="D905" s="18">
        <f t="shared" si="21"/>
        <v>1454.8571428571429</v>
      </c>
    </row>
    <row r="906" spans="1:4" x14ac:dyDescent="0.3">
      <c r="A906" s="2">
        <v>44763</v>
      </c>
      <c r="B906">
        <f t="shared" si="22"/>
        <v>1800238</v>
      </c>
      <c r="C906">
        <v>1548</v>
      </c>
      <c r="D906" s="18">
        <f t="shared" ref="D906:D969" si="23">AVERAGE(C900:C906)</f>
        <v>1455.1428571428571</v>
      </c>
    </row>
    <row r="907" spans="1:4" x14ac:dyDescent="0.3">
      <c r="A907" s="2">
        <v>44764</v>
      </c>
      <c r="B907">
        <f t="shared" si="22"/>
        <v>1801631</v>
      </c>
      <c r="C907">
        <v>1393</v>
      </c>
      <c r="D907" s="18">
        <f t="shared" si="23"/>
        <v>1456.8571428571429</v>
      </c>
    </row>
    <row r="908" spans="1:4" x14ac:dyDescent="0.3">
      <c r="A908" s="2">
        <v>44765</v>
      </c>
      <c r="B908">
        <f t="shared" si="22"/>
        <v>1802518</v>
      </c>
      <c r="C908">
        <v>887</v>
      </c>
      <c r="D908" s="18">
        <f t="shared" si="23"/>
        <v>1457.8571428571429</v>
      </c>
    </row>
    <row r="909" spans="1:4" x14ac:dyDescent="0.3">
      <c r="A909" s="2">
        <v>44766</v>
      </c>
      <c r="B909">
        <f t="shared" si="22"/>
        <v>1803472</v>
      </c>
      <c r="C909">
        <v>954</v>
      </c>
      <c r="D909" s="18">
        <f t="shared" si="23"/>
        <v>1453.5714285714287</v>
      </c>
    </row>
    <row r="910" spans="1:4" x14ac:dyDescent="0.3">
      <c r="A910" s="2">
        <v>44767</v>
      </c>
      <c r="B910">
        <f t="shared" si="22"/>
        <v>1805243</v>
      </c>
      <c r="C910">
        <v>1771</v>
      </c>
      <c r="D910" s="18">
        <f t="shared" si="23"/>
        <v>1436</v>
      </c>
    </row>
    <row r="911" spans="1:4" x14ac:dyDescent="0.3">
      <c r="A911" s="2">
        <v>44768</v>
      </c>
      <c r="B911">
        <f t="shared" si="22"/>
        <v>1806926</v>
      </c>
      <c r="C911">
        <v>1683</v>
      </c>
      <c r="D911" s="18">
        <f t="shared" si="23"/>
        <v>1415.1428571428571</v>
      </c>
    </row>
    <row r="912" spans="1:4" x14ac:dyDescent="0.3">
      <c r="A912" s="2">
        <v>44769</v>
      </c>
      <c r="B912">
        <f t="shared" si="22"/>
        <v>1808490</v>
      </c>
      <c r="C912">
        <v>1564</v>
      </c>
      <c r="D912" s="18">
        <f t="shared" si="23"/>
        <v>1400</v>
      </c>
    </row>
    <row r="913" spans="1:4" x14ac:dyDescent="0.3">
      <c r="A913" s="2">
        <v>44770</v>
      </c>
      <c r="B913">
        <f t="shared" si="22"/>
        <v>1809907</v>
      </c>
      <c r="C913">
        <v>1417</v>
      </c>
      <c r="D913" s="18">
        <f t="shared" si="23"/>
        <v>1381.2857142857142</v>
      </c>
    </row>
    <row r="914" spans="1:4" x14ac:dyDescent="0.3">
      <c r="A914" s="2">
        <v>44771</v>
      </c>
      <c r="B914">
        <f t="shared" si="22"/>
        <v>1811232</v>
      </c>
      <c r="C914">
        <v>1325</v>
      </c>
      <c r="D914" s="18">
        <f t="shared" si="23"/>
        <v>1371.5714285714287</v>
      </c>
    </row>
    <row r="915" spans="1:4" x14ac:dyDescent="0.3">
      <c r="A915" s="2">
        <v>44772</v>
      </c>
      <c r="B915">
        <f t="shared" si="22"/>
        <v>1812096</v>
      </c>
      <c r="C915">
        <v>864</v>
      </c>
      <c r="D915" s="18">
        <f t="shared" si="23"/>
        <v>1368.2857142857142</v>
      </c>
    </row>
    <row r="916" spans="1:4" x14ac:dyDescent="0.3">
      <c r="A916" s="2">
        <v>44773</v>
      </c>
      <c r="B916">
        <f t="shared" si="22"/>
        <v>1812971</v>
      </c>
      <c r="C916">
        <v>875</v>
      </c>
      <c r="D916" s="18">
        <f t="shared" si="23"/>
        <v>1357</v>
      </c>
    </row>
    <row r="917" spans="1:4" x14ac:dyDescent="0.3">
      <c r="A917" s="2">
        <v>44774</v>
      </c>
      <c r="B917">
        <f t="shared" si="22"/>
        <v>1814630</v>
      </c>
      <c r="C917">
        <v>1659</v>
      </c>
      <c r="D917" s="18">
        <f t="shared" si="23"/>
        <v>1341</v>
      </c>
    </row>
    <row r="918" spans="1:4" x14ac:dyDescent="0.3">
      <c r="A918" s="2">
        <v>44775</v>
      </c>
      <c r="B918">
        <f t="shared" si="22"/>
        <v>1816218</v>
      </c>
      <c r="C918">
        <v>1588</v>
      </c>
      <c r="D918" s="18">
        <f t="shared" si="23"/>
        <v>1327.4285714285713</v>
      </c>
    </row>
    <row r="919" spans="1:4" x14ac:dyDescent="0.3">
      <c r="A919" s="2">
        <v>44776</v>
      </c>
      <c r="B919">
        <f t="shared" si="22"/>
        <v>1817718</v>
      </c>
      <c r="C919">
        <v>1500</v>
      </c>
      <c r="D919" s="18">
        <f t="shared" si="23"/>
        <v>1318.2857142857142</v>
      </c>
    </row>
    <row r="920" spans="1:4" x14ac:dyDescent="0.3">
      <c r="A920" s="2">
        <v>44777</v>
      </c>
      <c r="B920">
        <f t="shared" si="22"/>
        <v>1819074</v>
      </c>
      <c r="C920">
        <v>1356</v>
      </c>
      <c r="D920" s="18">
        <f t="shared" si="23"/>
        <v>1309.5714285714287</v>
      </c>
    </row>
    <row r="921" spans="1:4" x14ac:dyDescent="0.3">
      <c r="A921" s="2">
        <v>44778</v>
      </c>
      <c r="B921">
        <f t="shared" si="22"/>
        <v>1820243</v>
      </c>
      <c r="C921">
        <v>1169</v>
      </c>
      <c r="D921" s="18">
        <f t="shared" si="23"/>
        <v>1287.2857142857142</v>
      </c>
    </row>
    <row r="922" spans="1:4" x14ac:dyDescent="0.3">
      <c r="A922" s="2">
        <v>44779</v>
      </c>
      <c r="B922">
        <f t="shared" si="22"/>
        <v>1821093</v>
      </c>
      <c r="C922">
        <v>850</v>
      </c>
      <c r="D922" s="18">
        <f t="shared" si="23"/>
        <v>1285.2857142857142</v>
      </c>
    </row>
    <row r="923" spans="1:4" x14ac:dyDescent="0.3">
      <c r="A923" s="2">
        <v>44780</v>
      </c>
      <c r="B923">
        <f t="shared" si="22"/>
        <v>1821887</v>
      </c>
      <c r="C923">
        <v>794</v>
      </c>
      <c r="D923" s="18">
        <f t="shared" si="23"/>
        <v>1273.7142857142858</v>
      </c>
    </row>
    <row r="924" spans="1:4" x14ac:dyDescent="0.3">
      <c r="A924" s="2">
        <v>44781</v>
      </c>
      <c r="B924">
        <f t="shared" si="22"/>
        <v>1823529</v>
      </c>
      <c r="C924">
        <v>1642</v>
      </c>
      <c r="D924" s="18">
        <f t="shared" si="23"/>
        <v>1271.2857142857142</v>
      </c>
    </row>
    <row r="925" spans="1:4" x14ac:dyDescent="0.3">
      <c r="A925" s="2">
        <v>44782</v>
      </c>
      <c r="B925">
        <f t="shared" si="22"/>
        <v>1824996</v>
      </c>
      <c r="C925">
        <v>1467</v>
      </c>
      <c r="D925" s="18">
        <f t="shared" si="23"/>
        <v>1254</v>
      </c>
    </row>
    <row r="926" spans="1:4" x14ac:dyDescent="0.3">
      <c r="A926" s="2">
        <v>44783</v>
      </c>
      <c r="B926">
        <f t="shared" si="22"/>
        <v>1826434</v>
      </c>
      <c r="C926">
        <v>1438</v>
      </c>
      <c r="D926" s="18">
        <f t="shared" si="23"/>
        <v>1245.1428571428571</v>
      </c>
    </row>
    <row r="927" spans="1:4" x14ac:dyDescent="0.3">
      <c r="A927" s="2">
        <v>44784</v>
      </c>
      <c r="B927">
        <f t="shared" si="22"/>
        <v>1827686</v>
      </c>
      <c r="C927">
        <v>1252</v>
      </c>
      <c r="D927" s="18">
        <f t="shared" si="23"/>
        <v>1230.2857142857142</v>
      </c>
    </row>
    <row r="928" spans="1:4" x14ac:dyDescent="0.3">
      <c r="A928" s="2">
        <v>44785</v>
      </c>
      <c r="B928">
        <f t="shared" si="22"/>
        <v>1828778</v>
      </c>
      <c r="C928">
        <v>1092</v>
      </c>
      <c r="D928" s="18">
        <f t="shared" si="23"/>
        <v>1219.2857142857142</v>
      </c>
    </row>
    <row r="929" spans="1:4" x14ac:dyDescent="0.3">
      <c r="A929" s="2">
        <v>44786</v>
      </c>
      <c r="B929">
        <f t="shared" si="22"/>
        <v>1829483</v>
      </c>
      <c r="C929">
        <v>705</v>
      </c>
      <c r="D929" s="18">
        <f t="shared" si="23"/>
        <v>1198.5714285714287</v>
      </c>
    </row>
    <row r="930" spans="1:4" x14ac:dyDescent="0.3">
      <c r="A930" s="2">
        <v>44787</v>
      </c>
      <c r="B930">
        <f t="shared" si="22"/>
        <v>1830259</v>
      </c>
      <c r="C930">
        <v>776</v>
      </c>
      <c r="D930" s="18">
        <f t="shared" si="23"/>
        <v>1196</v>
      </c>
    </row>
    <row r="931" spans="1:4" x14ac:dyDescent="0.3">
      <c r="A931" s="2">
        <v>44788</v>
      </c>
      <c r="B931">
        <f t="shared" si="22"/>
        <v>1831701</v>
      </c>
      <c r="C931">
        <v>1442</v>
      </c>
      <c r="D931" s="18">
        <f t="shared" si="23"/>
        <v>1167.4285714285713</v>
      </c>
    </row>
    <row r="932" spans="1:4" x14ac:dyDescent="0.3">
      <c r="A932" s="2">
        <v>44789</v>
      </c>
      <c r="B932">
        <f t="shared" si="22"/>
        <v>1833024</v>
      </c>
      <c r="C932">
        <v>1323</v>
      </c>
      <c r="D932" s="18">
        <f t="shared" si="23"/>
        <v>1146.8571428571429</v>
      </c>
    </row>
    <row r="933" spans="1:4" x14ac:dyDescent="0.3">
      <c r="A933" s="2">
        <v>44790</v>
      </c>
      <c r="B933">
        <f t="shared" si="22"/>
        <v>1834373</v>
      </c>
      <c r="C933">
        <v>1349</v>
      </c>
      <c r="D933" s="18">
        <f t="shared" si="23"/>
        <v>1134.1428571428571</v>
      </c>
    </row>
    <row r="934" spans="1:4" x14ac:dyDescent="0.3">
      <c r="A934" s="2">
        <v>44791</v>
      </c>
      <c r="B934">
        <f t="shared" si="22"/>
        <v>1835620</v>
      </c>
      <c r="C934">
        <v>1247</v>
      </c>
      <c r="D934" s="18">
        <f t="shared" si="23"/>
        <v>1133.4285714285713</v>
      </c>
    </row>
    <row r="935" spans="1:4" x14ac:dyDescent="0.3">
      <c r="A935" s="2">
        <v>44792</v>
      </c>
      <c r="B935">
        <f t="shared" si="22"/>
        <v>1836695</v>
      </c>
      <c r="C935">
        <v>1075</v>
      </c>
      <c r="D935" s="18">
        <f t="shared" si="23"/>
        <v>1131</v>
      </c>
    </row>
    <row r="936" spans="1:4" x14ac:dyDescent="0.3">
      <c r="A936" s="2">
        <v>44793</v>
      </c>
      <c r="B936">
        <f t="shared" si="22"/>
        <v>1837460</v>
      </c>
      <c r="C936">
        <v>765</v>
      </c>
      <c r="D936" s="18">
        <f t="shared" si="23"/>
        <v>1139.5714285714287</v>
      </c>
    </row>
    <row r="937" spans="1:4" x14ac:dyDescent="0.3">
      <c r="A937" s="2">
        <v>44794</v>
      </c>
      <c r="B937">
        <f t="shared" si="22"/>
        <v>1838287</v>
      </c>
      <c r="C937">
        <v>827</v>
      </c>
      <c r="D937" s="18">
        <f t="shared" si="23"/>
        <v>1146.8571428571429</v>
      </c>
    </row>
    <row r="938" spans="1:4" x14ac:dyDescent="0.3">
      <c r="A938" s="2">
        <v>44795</v>
      </c>
      <c r="B938">
        <f t="shared" ref="B938:B1001" si="24">(B937+C938)</f>
        <v>1839759</v>
      </c>
      <c r="C938">
        <v>1472</v>
      </c>
      <c r="D938" s="18">
        <f t="shared" si="23"/>
        <v>1151.1428571428571</v>
      </c>
    </row>
    <row r="939" spans="1:4" x14ac:dyDescent="0.3">
      <c r="A939" s="2">
        <v>44796</v>
      </c>
      <c r="B939">
        <f t="shared" si="24"/>
        <v>1841180</v>
      </c>
      <c r="C939">
        <v>1421</v>
      </c>
      <c r="D939" s="18">
        <f t="shared" si="23"/>
        <v>1165.1428571428571</v>
      </c>
    </row>
    <row r="940" spans="1:4" x14ac:dyDescent="0.3">
      <c r="A940" s="2">
        <v>44797</v>
      </c>
      <c r="B940">
        <f t="shared" si="24"/>
        <v>1842446</v>
      </c>
      <c r="C940">
        <v>1266</v>
      </c>
      <c r="D940" s="18">
        <f t="shared" si="23"/>
        <v>1153.2857142857142</v>
      </c>
    </row>
    <row r="941" spans="1:4" x14ac:dyDescent="0.3">
      <c r="A941" s="2">
        <v>44798</v>
      </c>
      <c r="B941">
        <f t="shared" si="24"/>
        <v>1843595</v>
      </c>
      <c r="C941">
        <v>1149</v>
      </c>
      <c r="D941" s="18">
        <f t="shared" si="23"/>
        <v>1139.2857142857142</v>
      </c>
    </row>
    <row r="942" spans="1:4" x14ac:dyDescent="0.3">
      <c r="A942" s="2">
        <v>44799</v>
      </c>
      <c r="B942">
        <f t="shared" si="24"/>
        <v>1844698</v>
      </c>
      <c r="C942">
        <v>1103</v>
      </c>
      <c r="D942" s="18">
        <f t="shared" si="23"/>
        <v>1143.2857142857142</v>
      </c>
    </row>
    <row r="943" spans="1:4" x14ac:dyDescent="0.3">
      <c r="A943" s="2">
        <v>44800</v>
      </c>
      <c r="B943">
        <f t="shared" si="24"/>
        <v>1845415</v>
      </c>
      <c r="C943">
        <v>717</v>
      </c>
      <c r="D943" s="18">
        <f t="shared" si="23"/>
        <v>1136.4285714285713</v>
      </c>
    </row>
    <row r="944" spans="1:4" x14ac:dyDescent="0.3">
      <c r="A944" s="2">
        <v>44801</v>
      </c>
      <c r="B944">
        <f t="shared" si="24"/>
        <v>1846112</v>
      </c>
      <c r="C944">
        <v>697</v>
      </c>
      <c r="D944" s="18">
        <f t="shared" si="23"/>
        <v>1117.8571428571429</v>
      </c>
    </row>
    <row r="945" spans="1:4" x14ac:dyDescent="0.3">
      <c r="A945" s="2">
        <v>44802</v>
      </c>
      <c r="B945">
        <f t="shared" si="24"/>
        <v>1847464</v>
      </c>
      <c r="C945">
        <v>1352</v>
      </c>
      <c r="D945" s="18">
        <f t="shared" si="23"/>
        <v>1100.7142857142858</v>
      </c>
    </row>
    <row r="946" spans="1:4" x14ac:dyDescent="0.3">
      <c r="A946" s="2">
        <v>44803</v>
      </c>
      <c r="B946">
        <f t="shared" si="24"/>
        <v>1848749</v>
      </c>
      <c r="C946">
        <v>1285</v>
      </c>
      <c r="D946" s="18">
        <f t="shared" si="23"/>
        <v>1081.2857142857142</v>
      </c>
    </row>
    <row r="947" spans="1:4" x14ac:dyDescent="0.3">
      <c r="A947" s="2">
        <v>44804</v>
      </c>
      <c r="B947">
        <f t="shared" si="24"/>
        <v>1849939</v>
      </c>
      <c r="C947">
        <v>1190</v>
      </c>
      <c r="D947" s="18">
        <f t="shared" si="23"/>
        <v>1070.4285714285713</v>
      </c>
    </row>
    <row r="948" spans="1:4" x14ac:dyDescent="0.3">
      <c r="A948" s="2">
        <v>44805</v>
      </c>
      <c r="B948">
        <f t="shared" si="24"/>
        <v>1851013</v>
      </c>
      <c r="C948">
        <v>1074</v>
      </c>
      <c r="D948" s="18">
        <f t="shared" si="23"/>
        <v>1059.7142857142858</v>
      </c>
    </row>
    <row r="949" spans="1:4" x14ac:dyDescent="0.3">
      <c r="A949" s="2">
        <v>44806</v>
      </c>
      <c r="B949">
        <f t="shared" si="24"/>
        <v>1851963</v>
      </c>
      <c r="C949">
        <v>950</v>
      </c>
      <c r="D949" s="18">
        <f t="shared" si="23"/>
        <v>1037.8571428571429</v>
      </c>
    </row>
    <row r="950" spans="1:4" x14ac:dyDescent="0.3">
      <c r="A950" s="2">
        <v>44807</v>
      </c>
      <c r="B950">
        <f t="shared" si="24"/>
        <v>1852573</v>
      </c>
      <c r="C950">
        <v>610</v>
      </c>
      <c r="D950" s="18">
        <f t="shared" si="23"/>
        <v>1022.5714285714286</v>
      </c>
    </row>
    <row r="951" spans="1:4" x14ac:dyDescent="0.3">
      <c r="A951" s="2">
        <v>44808</v>
      </c>
      <c r="B951">
        <f t="shared" si="24"/>
        <v>1853221</v>
      </c>
      <c r="C951">
        <v>648</v>
      </c>
      <c r="D951" s="18">
        <f t="shared" si="23"/>
        <v>1015.5714285714286</v>
      </c>
    </row>
    <row r="952" spans="1:4" x14ac:dyDescent="0.3">
      <c r="A952" s="2">
        <v>44809</v>
      </c>
      <c r="B952">
        <f t="shared" si="24"/>
        <v>1853761</v>
      </c>
      <c r="C952">
        <v>540</v>
      </c>
      <c r="D952" s="18">
        <f t="shared" si="23"/>
        <v>899.57142857142856</v>
      </c>
    </row>
    <row r="953" spans="1:4" x14ac:dyDescent="0.3">
      <c r="A953" s="2">
        <v>44810</v>
      </c>
      <c r="B953">
        <f t="shared" si="24"/>
        <v>1855335</v>
      </c>
      <c r="C953">
        <v>1574</v>
      </c>
      <c r="D953" s="18">
        <f t="shared" si="23"/>
        <v>940.85714285714289</v>
      </c>
    </row>
    <row r="954" spans="1:4" x14ac:dyDescent="0.3">
      <c r="A954" s="2">
        <v>44811</v>
      </c>
      <c r="B954">
        <f t="shared" si="24"/>
        <v>1856695</v>
      </c>
      <c r="C954">
        <v>1360</v>
      </c>
      <c r="D954" s="18">
        <f t="shared" si="23"/>
        <v>965.14285714285711</v>
      </c>
    </row>
    <row r="955" spans="1:4" x14ac:dyDescent="0.3">
      <c r="A955" s="2">
        <v>44812</v>
      </c>
      <c r="B955">
        <f t="shared" si="24"/>
        <v>1857915</v>
      </c>
      <c r="C955">
        <v>1220</v>
      </c>
      <c r="D955" s="18">
        <f t="shared" si="23"/>
        <v>986</v>
      </c>
    </row>
    <row r="956" spans="1:4" x14ac:dyDescent="0.3">
      <c r="A956" s="2">
        <v>44813</v>
      </c>
      <c r="B956">
        <f t="shared" si="24"/>
        <v>1858998</v>
      </c>
      <c r="C956">
        <v>1083</v>
      </c>
      <c r="D956" s="18">
        <f t="shared" si="23"/>
        <v>1005</v>
      </c>
    </row>
    <row r="957" spans="1:4" x14ac:dyDescent="0.3">
      <c r="A957" s="2">
        <v>44814</v>
      </c>
      <c r="B957">
        <f t="shared" si="24"/>
        <v>1859747</v>
      </c>
      <c r="C957">
        <v>749</v>
      </c>
      <c r="D957" s="18">
        <f t="shared" si="23"/>
        <v>1024.8571428571429</v>
      </c>
    </row>
    <row r="958" spans="1:4" x14ac:dyDescent="0.3">
      <c r="A958" s="2">
        <v>44815</v>
      </c>
      <c r="B958">
        <f t="shared" si="24"/>
        <v>1860492</v>
      </c>
      <c r="C958">
        <v>745</v>
      </c>
      <c r="D958" s="18">
        <f t="shared" si="23"/>
        <v>1038.7142857142858</v>
      </c>
    </row>
    <row r="959" spans="1:4" x14ac:dyDescent="0.3">
      <c r="A959" s="2">
        <v>44816</v>
      </c>
      <c r="B959">
        <f t="shared" si="24"/>
        <v>1862208</v>
      </c>
      <c r="C959">
        <v>1716</v>
      </c>
      <c r="D959" s="18">
        <f t="shared" si="23"/>
        <v>1206.7142857142858</v>
      </c>
    </row>
    <row r="960" spans="1:4" x14ac:dyDescent="0.3">
      <c r="A960" s="2">
        <v>44817</v>
      </c>
      <c r="B960">
        <f t="shared" si="24"/>
        <v>1863790</v>
      </c>
      <c r="C960">
        <v>1582</v>
      </c>
      <c r="D960" s="18">
        <f t="shared" si="23"/>
        <v>1207.8571428571429</v>
      </c>
    </row>
    <row r="961" spans="1:4" x14ac:dyDescent="0.3">
      <c r="A961" s="2">
        <v>44818</v>
      </c>
      <c r="B961">
        <f t="shared" si="24"/>
        <v>1865230</v>
      </c>
      <c r="C961">
        <v>1440</v>
      </c>
      <c r="D961" s="18">
        <f t="shared" si="23"/>
        <v>1219.2857142857142</v>
      </c>
    </row>
    <row r="962" spans="1:4" x14ac:dyDescent="0.3">
      <c r="A962" s="2">
        <v>44819</v>
      </c>
      <c r="B962">
        <f t="shared" si="24"/>
        <v>1866581</v>
      </c>
      <c r="C962">
        <v>1351</v>
      </c>
      <c r="D962" s="18">
        <f t="shared" si="23"/>
        <v>1238</v>
      </c>
    </row>
    <row r="963" spans="1:4" x14ac:dyDescent="0.3">
      <c r="A963" s="2">
        <v>44820</v>
      </c>
      <c r="B963">
        <f t="shared" si="24"/>
        <v>1867813</v>
      </c>
      <c r="C963">
        <v>1232</v>
      </c>
      <c r="D963" s="18">
        <f t="shared" si="23"/>
        <v>1259.2857142857142</v>
      </c>
    </row>
    <row r="964" spans="1:4" x14ac:dyDescent="0.3">
      <c r="A964" s="2">
        <v>44821</v>
      </c>
      <c r="B964">
        <f t="shared" si="24"/>
        <v>1868618</v>
      </c>
      <c r="C964">
        <v>805</v>
      </c>
      <c r="D964" s="18">
        <f t="shared" si="23"/>
        <v>1267.2857142857142</v>
      </c>
    </row>
    <row r="965" spans="1:4" x14ac:dyDescent="0.3">
      <c r="A965" s="2">
        <v>44822</v>
      </c>
      <c r="B965">
        <f t="shared" si="24"/>
        <v>1869455</v>
      </c>
      <c r="C965">
        <v>837</v>
      </c>
      <c r="D965" s="18">
        <f t="shared" si="23"/>
        <v>1280.4285714285713</v>
      </c>
    </row>
    <row r="966" spans="1:4" x14ac:dyDescent="0.3">
      <c r="A966" s="2">
        <v>44823</v>
      </c>
      <c r="B966">
        <f t="shared" si="24"/>
        <v>1871177</v>
      </c>
      <c r="C966">
        <v>1722</v>
      </c>
      <c r="D966" s="18">
        <f t="shared" si="23"/>
        <v>1281.2857142857142</v>
      </c>
    </row>
    <row r="967" spans="1:4" x14ac:dyDescent="0.3">
      <c r="A967" s="2">
        <v>44824</v>
      </c>
      <c r="B967">
        <f t="shared" si="24"/>
        <v>1872837</v>
      </c>
      <c r="C967">
        <v>1660</v>
      </c>
      <c r="D967" s="18">
        <f t="shared" si="23"/>
        <v>1292.4285714285713</v>
      </c>
    </row>
    <row r="968" spans="1:4" x14ac:dyDescent="0.3">
      <c r="A968" s="2">
        <v>44825</v>
      </c>
      <c r="B968">
        <f t="shared" si="24"/>
        <v>1874393</v>
      </c>
      <c r="C968">
        <v>1556</v>
      </c>
      <c r="D968" s="18">
        <f t="shared" si="23"/>
        <v>1309</v>
      </c>
    </row>
    <row r="969" spans="1:4" x14ac:dyDescent="0.3">
      <c r="A969" s="2">
        <v>44826</v>
      </c>
      <c r="B969">
        <f t="shared" si="24"/>
        <v>1875701</v>
      </c>
      <c r="C969">
        <v>1308</v>
      </c>
      <c r="D969" s="18">
        <f t="shared" si="23"/>
        <v>1302.8571428571429</v>
      </c>
    </row>
    <row r="970" spans="1:4" x14ac:dyDescent="0.3">
      <c r="A970" s="2">
        <v>44827</v>
      </c>
      <c r="B970">
        <f t="shared" si="24"/>
        <v>1876955</v>
      </c>
      <c r="C970">
        <v>1254</v>
      </c>
      <c r="D970" s="18">
        <f t="shared" ref="D970:D1033" si="25">AVERAGE(C964:C970)</f>
        <v>1306</v>
      </c>
    </row>
    <row r="971" spans="1:4" x14ac:dyDescent="0.3">
      <c r="A971" s="2">
        <v>44828</v>
      </c>
      <c r="B971">
        <f t="shared" si="24"/>
        <v>1877704</v>
      </c>
      <c r="C971">
        <v>749</v>
      </c>
      <c r="D971" s="18">
        <f t="shared" si="25"/>
        <v>1298</v>
      </c>
    </row>
    <row r="972" spans="1:4" x14ac:dyDescent="0.3">
      <c r="A972" s="2">
        <v>44829</v>
      </c>
      <c r="B972">
        <f t="shared" si="24"/>
        <v>1878513</v>
      </c>
      <c r="C972">
        <v>809</v>
      </c>
      <c r="D972" s="18">
        <f t="shared" si="25"/>
        <v>1294</v>
      </c>
    </row>
    <row r="973" spans="1:4" x14ac:dyDescent="0.3">
      <c r="A973" s="2">
        <v>44830</v>
      </c>
      <c r="B973">
        <f t="shared" si="24"/>
        <v>1880180</v>
      </c>
      <c r="C973">
        <v>1667</v>
      </c>
      <c r="D973" s="18">
        <f t="shared" si="25"/>
        <v>1286.1428571428571</v>
      </c>
    </row>
    <row r="974" spans="1:4" x14ac:dyDescent="0.3">
      <c r="A974" s="2">
        <v>44831</v>
      </c>
      <c r="B974">
        <f t="shared" si="24"/>
        <v>1881688</v>
      </c>
      <c r="C974">
        <v>1508</v>
      </c>
      <c r="D974" s="18">
        <f t="shared" si="25"/>
        <v>1264.4285714285713</v>
      </c>
    </row>
    <row r="975" spans="1:4" x14ac:dyDescent="0.3">
      <c r="A975" s="2">
        <v>44832</v>
      </c>
      <c r="B975">
        <f t="shared" si="24"/>
        <v>1883182</v>
      </c>
      <c r="C975">
        <v>1494</v>
      </c>
      <c r="D975" s="18">
        <f t="shared" si="25"/>
        <v>1255.5714285714287</v>
      </c>
    </row>
    <row r="976" spans="1:4" x14ac:dyDescent="0.3">
      <c r="A976" s="2">
        <v>44833</v>
      </c>
      <c r="B976">
        <f t="shared" si="24"/>
        <v>1884514</v>
      </c>
      <c r="C976">
        <v>1332</v>
      </c>
      <c r="D976" s="18">
        <f t="shared" si="25"/>
        <v>1259</v>
      </c>
    </row>
    <row r="977" spans="1:4" x14ac:dyDescent="0.3">
      <c r="A977" s="2">
        <v>44834</v>
      </c>
      <c r="B977">
        <f t="shared" si="24"/>
        <v>1885640</v>
      </c>
      <c r="C977">
        <v>1126</v>
      </c>
      <c r="D977" s="18">
        <f t="shared" si="25"/>
        <v>1240.7142857142858</v>
      </c>
    </row>
    <row r="978" spans="1:4" x14ac:dyDescent="0.3">
      <c r="A978" s="2">
        <v>44835</v>
      </c>
      <c r="B978">
        <f t="shared" si="24"/>
        <v>1886358</v>
      </c>
      <c r="C978">
        <v>718</v>
      </c>
      <c r="D978" s="18">
        <f t="shared" si="25"/>
        <v>1236.2857142857142</v>
      </c>
    </row>
    <row r="979" spans="1:4" x14ac:dyDescent="0.3">
      <c r="A979" s="2">
        <v>44836</v>
      </c>
      <c r="B979">
        <f t="shared" si="24"/>
        <v>1887120</v>
      </c>
      <c r="C979">
        <v>762</v>
      </c>
      <c r="D979" s="18">
        <f t="shared" si="25"/>
        <v>1229.5714285714287</v>
      </c>
    </row>
    <row r="980" spans="1:4" x14ac:dyDescent="0.3">
      <c r="A980" s="2">
        <v>44837</v>
      </c>
      <c r="B980">
        <f t="shared" si="24"/>
        <v>1888576</v>
      </c>
      <c r="C980">
        <v>1456</v>
      </c>
      <c r="D980" s="18">
        <f t="shared" si="25"/>
        <v>1199.4285714285713</v>
      </c>
    </row>
    <row r="981" spans="1:4" x14ac:dyDescent="0.3">
      <c r="A981" s="2">
        <v>44838</v>
      </c>
      <c r="B981">
        <f t="shared" si="24"/>
        <v>1889850</v>
      </c>
      <c r="C981">
        <v>1274</v>
      </c>
      <c r="D981" s="18">
        <f t="shared" si="25"/>
        <v>1166</v>
      </c>
    </row>
    <row r="982" spans="1:4" x14ac:dyDescent="0.3">
      <c r="A982" s="2">
        <v>44839</v>
      </c>
      <c r="B982">
        <f t="shared" si="24"/>
        <v>1891191</v>
      </c>
      <c r="C982">
        <v>1341</v>
      </c>
      <c r="D982" s="18">
        <f t="shared" si="25"/>
        <v>1144.1428571428571</v>
      </c>
    </row>
    <row r="983" spans="1:4" x14ac:dyDescent="0.3">
      <c r="A983" s="2">
        <v>44840</v>
      </c>
      <c r="B983">
        <f t="shared" si="24"/>
        <v>1892507</v>
      </c>
      <c r="C983">
        <v>1316</v>
      </c>
      <c r="D983" s="18">
        <f t="shared" si="25"/>
        <v>1141.8571428571429</v>
      </c>
    </row>
    <row r="984" spans="1:4" x14ac:dyDescent="0.3">
      <c r="A984" s="2">
        <v>44841</v>
      </c>
      <c r="B984">
        <f t="shared" si="24"/>
        <v>1893734</v>
      </c>
      <c r="C984">
        <v>1227</v>
      </c>
      <c r="D984" s="18">
        <f t="shared" si="25"/>
        <v>1156.2857142857142</v>
      </c>
    </row>
    <row r="985" spans="1:4" x14ac:dyDescent="0.3">
      <c r="A985" s="2">
        <v>44842</v>
      </c>
      <c r="B985">
        <f t="shared" si="24"/>
        <v>1894450</v>
      </c>
      <c r="C985">
        <v>716</v>
      </c>
      <c r="D985" s="18">
        <f t="shared" si="25"/>
        <v>1156</v>
      </c>
    </row>
    <row r="986" spans="1:4" x14ac:dyDescent="0.3">
      <c r="A986" s="2">
        <v>44843</v>
      </c>
      <c r="B986">
        <f t="shared" si="24"/>
        <v>1895175</v>
      </c>
      <c r="C986">
        <v>725</v>
      </c>
      <c r="D986" s="18">
        <f t="shared" si="25"/>
        <v>1150.7142857142858</v>
      </c>
    </row>
    <row r="987" spans="1:4" x14ac:dyDescent="0.3">
      <c r="A987" s="2">
        <v>44844</v>
      </c>
      <c r="B987">
        <f t="shared" si="24"/>
        <v>1896253</v>
      </c>
      <c r="C987">
        <v>1078</v>
      </c>
      <c r="D987" s="18">
        <f t="shared" si="25"/>
        <v>1096.7142857142858</v>
      </c>
    </row>
    <row r="988" spans="1:4" x14ac:dyDescent="0.3">
      <c r="A988" s="2">
        <v>44845</v>
      </c>
      <c r="B988">
        <f t="shared" si="24"/>
        <v>1897532</v>
      </c>
      <c r="C988">
        <v>1279</v>
      </c>
      <c r="D988" s="18">
        <f t="shared" si="25"/>
        <v>1097.4285714285713</v>
      </c>
    </row>
    <row r="989" spans="1:4" x14ac:dyDescent="0.3">
      <c r="A989" s="2">
        <v>44846</v>
      </c>
      <c r="B989">
        <f t="shared" si="24"/>
        <v>1898838</v>
      </c>
      <c r="C989">
        <v>1306</v>
      </c>
      <c r="D989" s="18">
        <f t="shared" si="25"/>
        <v>1092.4285714285713</v>
      </c>
    </row>
    <row r="990" spans="1:4" x14ac:dyDescent="0.3">
      <c r="A990" s="2">
        <v>44847</v>
      </c>
      <c r="B990">
        <f t="shared" si="24"/>
        <v>1900084</v>
      </c>
      <c r="C990">
        <v>1246</v>
      </c>
      <c r="D990" s="18">
        <f t="shared" si="25"/>
        <v>1082.4285714285713</v>
      </c>
    </row>
    <row r="991" spans="1:4" x14ac:dyDescent="0.3">
      <c r="A991" s="2">
        <v>44848</v>
      </c>
      <c r="B991">
        <f t="shared" si="24"/>
        <v>1901132</v>
      </c>
      <c r="C991">
        <v>1048</v>
      </c>
      <c r="D991" s="18">
        <f t="shared" si="25"/>
        <v>1056.8571428571429</v>
      </c>
    </row>
    <row r="992" spans="1:4" x14ac:dyDescent="0.3">
      <c r="A992" s="2">
        <v>44849</v>
      </c>
      <c r="B992">
        <f t="shared" si="24"/>
        <v>1901816</v>
      </c>
      <c r="C992">
        <v>684</v>
      </c>
      <c r="D992" s="18">
        <f t="shared" si="25"/>
        <v>1052.2857142857142</v>
      </c>
    </row>
    <row r="993" spans="1:4" x14ac:dyDescent="0.3">
      <c r="A993" s="2">
        <v>44850</v>
      </c>
      <c r="B993">
        <f t="shared" si="24"/>
        <v>1902453</v>
      </c>
      <c r="C993">
        <v>637</v>
      </c>
      <c r="D993" s="18">
        <f t="shared" si="25"/>
        <v>1039.7142857142858</v>
      </c>
    </row>
    <row r="994" spans="1:4" x14ac:dyDescent="0.3">
      <c r="A994" s="2">
        <v>44851</v>
      </c>
      <c r="B994">
        <f t="shared" si="24"/>
        <v>1903738</v>
      </c>
      <c r="C994">
        <v>1285</v>
      </c>
      <c r="D994" s="18">
        <f t="shared" si="25"/>
        <v>1069.2857142857142</v>
      </c>
    </row>
    <row r="995" spans="1:4" x14ac:dyDescent="0.3">
      <c r="A995" s="2">
        <v>44852</v>
      </c>
      <c r="B995">
        <f t="shared" si="24"/>
        <v>1904861</v>
      </c>
      <c r="C995">
        <v>1123</v>
      </c>
      <c r="D995" s="18">
        <f t="shared" si="25"/>
        <v>1047</v>
      </c>
    </row>
    <row r="996" spans="1:4" x14ac:dyDescent="0.3">
      <c r="A996" s="2">
        <v>44853</v>
      </c>
      <c r="B996">
        <f t="shared" si="24"/>
        <v>1905810</v>
      </c>
      <c r="C996">
        <v>949</v>
      </c>
      <c r="D996" s="18">
        <f t="shared" si="25"/>
        <v>996</v>
      </c>
    </row>
    <row r="997" spans="1:4" x14ac:dyDescent="0.3">
      <c r="A997" s="2">
        <v>44854</v>
      </c>
      <c r="B997">
        <f t="shared" si="24"/>
        <v>1906762</v>
      </c>
      <c r="C997">
        <v>952</v>
      </c>
      <c r="D997" s="18">
        <f t="shared" si="25"/>
        <v>954</v>
      </c>
    </row>
    <row r="998" spans="1:4" x14ac:dyDescent="0.3">
      <c r="A998" s="2">
        <v>44855</v>
      </c>
      <c r="B998">
        <f t="shared" si="24"/>
        <v>1907632</v>
      </c>
      <c r="C998">
        <v>870</v>
      </c>
      <c r="D998" s="18">
        <f t="shared" si="25"/>
        <v>928.57142857142856</v>
      </c>
    </row>
    <row r="999" spans="1:4" x14ac:dyDescent="0.3">
      <c r="A999" s="2">
        <v>44856</v>
      </c>
      <c r="B999">
        <f t="shared" si="24"/>
        <v>1908198</v>
      </c>
      <c r="C999">
        <v>566</v>
      </c>
      <c r="D999" s="18">
        <f t="shared" si="25"/>
        <v>911.71428571428567</v>
      </c>
    </row>
    <row r="1000" spans="1:4" x14ac:dyDescent="0.3">
      <c r="A1000" s="2">
        <v>44857</v>
      </c>
      <c r="B1000">
        <f t="shared" si="24"/>
        <v>1908711</v>
      </c>
      <c r="C1000">
        <v>513</v>
      </c>
      <c r="D1000" s="18">
        <f t="shared" si="25"/>
        <v>894</v>
      </c>
    </row>
    <row r="1001" spans="1:4" x14ac:dyDescent="0.3">
      <c r="A1001" s="2">
        <v>44858</v>
      </c>
      <c r="B1001">
        <f t="shared" si="24"/>
        <v>1909880</v>
      </c>
      <c r="C1001">
        <v>1169</v>
      </c>
      <c r="D1001" s="18">
        <f t="shared" si="25"/>
        <v>877.42857142857144</v>
      </c>
    </row>
    <row r="1002" spans="1:4" x14ac:dyDescent="0.3">
      <c r="A1002" s="2">
        <v>44859</v>
      </c>
      <c r="B1002">
        <f t="shared" ref="B1002:B1066" si="26">(B1001+C1002)</f>
        <v>1910904</v>
      </c>
      <c r="C1002">
        <v>1024</v>
      </c>
      <c r="D1002" s="18">
        <f t="shared" si="25"/>
        <v>863.28571428571433</v>
      </c>
    </row>
    <row r="1003" spans="1:4" x14ac:dyDescent="0.3">
      <c r="A1003" s="2">
        <v>44860</v>
      </c>
      <c r="B1003">
        <f t="shared" si="26"/>
        <v>1911861</v>
      </c>
      <c r="C1003">
        <v>957</v>
      </c>
      <c r="D1003" s="18">
        <f t="shared" si="25"/>
        <v>864.42857142857144</v>
      </c>
    </row>
    <row r="1004" spans="1:4" x14ac:dyDescent="0.3">
      <c r="A1004" s="2">
        <v>44861</v>
      </c>
      <c r="B1004">
        <f t="shared" si="26"/>
        <v>1912715</v>
      </c>
      <c r="C1004">
        <v>854</v>
      </c>
      <c r="D1004" s="18">
        <f t="shared" si="25"/>
        <v>850.42857142857144</v>
      </c>
    </row>
    <row r="1005" spans="1:4" x14ac:dyDescent="0.3">
      <c r="A1005" s="2">
        <v>44862</v>
      </c>
      <c r="B1005">
        <f t="shared" si="26"/>
        <v>1913457</v>
      </c>
      <c r="C1005">
        <v>742</v>
      </c>
      <c r="D1005" s="18">
        <f t="shared" si="25"/>
        <v>832.14285714285711</v>
      </c>
    </row>
    <row r="1006" spans="1:4" x14ac:dyDescent="0.3">
      <c r="A1006" s="2">
        <v>44863</v>
      </c>
      <c r="B1006">
        <f t="shared" si="26"/>
        <v>1913956</v>
      </c>
      <c r="C1006">
        <v>499</v>
      </c>
      <c r="D1006" s="18">
        <f t="shared" si="25"/>
        <v>822.57142857142856</v>
      </c>
    </row>
    <row r="1007" spans="1:4" x14ac:dyDescent="0.3">
      <c r="A1007" s="2">
        <v>44864</v>
      </c>
      <c r="B1007">
        <f t="shared" si="26"/>
        <v>1914431</v>
      </c>
      <c r="C1007">
        <v>475</v>
      </c>
      <c r="D1007" s="18">
        <f t="shared" si="25"/>
        <v>817.14285714285711</v>
      </c>
    </row>
    <row r="1008" spans="1:4" x14ac:dyDescent="0.3">
      <c r="A1008" s="2">
        <v>44865</v>
      </c>
      <c r="B1008">
        <f t="shared" si="26"/>
        <v>1915414</v>
      </c>
      <c r="C1008">
        <v>983</v>
      </c>
      <c r="D1008" s="18">
        <f t="shared" si="25"/>
        <v>790.57142857142856</v>
      </c>
    </row>
    <row r="1009" spans="1:4" x14ac:dyDescent="0.3">
      <c r="A1009" s="2">
        <v>44866</v>
      </c>
      <c r="B1009">
        <f t="shared" si="26"/>
        <v>1916349</v>
      </c>
      <c r="C1009">
        <v>935</v>
      </c>
      <c r="D1009" s="18">
        <f t="shared" si="25"/>
        <v>777.85714285714289</v>
      </c>
    </row>
    <row r="1010" spans="1:4" x14ac:dyDescent="0.3">
      <c r="A1010" s="2">
        <v>44867</v>
      </c>
      <c r="B1010">
        <f t="shared" si="26"/>
        <v>1917274</v>
      </c>
      <c r="C1010">
        <v>925</v>
      </c>
      <c r="D1010" s="18">
        <f t="shared" si="25"/>
        <v>773.28571428571433</v>
      </c>
    </row>
    <row r="1011" spans="1:4" x14ac:dyDescent="0.3">
      <c r="A1011" s="2">
        <v>44868</v>
      </c>
      <c r="B1011">
        <f t="shared" si="26"/>
        <v>1918108</v>
      </c>
      <c r="C1011">
        <v>834</v>
      </c>
      <c r="D1011" s="18">
        <f t="shared" si="25"/>
        <v>770.42857142857144</v>
      </c>
    </row>
    <row r="1012" spans="1:4" x14ac:dyDescent="0.3">
      <c r="A1012" s="2">
        <v>44869</v>
      </c>
      <c r="B1012">
        <f t="shared" si="26"/>
        <v>1918852</v>
      </c>
      <c r="C1012">
        <v>744</v>
      </c>
      <c r="D1012" s="18">
        <f t="shared" si="25"/>
        <v>770.71428571428567</v>
      </c>
    </row>
    <row r="1013" spans="1:4" x14ac:dyDescent="0.3">
      <c r="A1013" s="2">
        <v>44870</v>
      </c>
      <c r="B1013">
        <f t="shared" si="26"/>
        <v>1919381</v>
      </c>
      <c r="C1013">
        <v>529</v>
      </c>
      <c r="D1013" s="18">
        <f t="shared" si="25"/>
        <v>775</v>
      </c>
    </row>
    <row r="1014" spans="1:4" x14ac:dyDescent="0.3">
      <c r="A1014" s="2">
        <v>44871</v>
      </c>
      <c r="B1014">
        <f t="shared" si="26"/>
        <v>1919917</v>
      </c>
      <c r="C1014">
        <v>536</v>
      </c>
      <c r="D1014" s="18">
        <f t="shared" si="25"/>
        <v>783.71428571428567</v>
      </c>
    </row>
    <row r="1015" spans="1:4" x14ac:dyDescent="0.3">
      <c r="A1015" s="2">
        <v>44872</v>
      </c>
      <c r="B1015">
        <f t="shared" si="26"/>
        <v>1920914</v>
      </c>
      <c r="C1015">
        <v>997</v>
      </c>
      <c r="D1015" s="18">
        <f t="shared" si="25"/>
        <v>785.71428571428567</v>
      </c>
    </row>
    <row r="1016" spans="1:4" x14ac:dyDescent="0.3">
      <c r="A1016" s="2">
        <v>44873</v>
      </c>
      <c r="B1016">
        <f t="shared" si="26"/>
        <v>1921697</v>
      </c>
      <c r="C1016">
        <v>783</v>
      </c>
      <c r="D1016" s="18">
        <f t="shared" si="25"/>
        <v>764</v>
      </c>
    </row>
    <row r="1017" spans="1:4" x14ac:dyDescent="0.3">
      <c r="A1017" s="2">
        <v>44874</v>
      </c>
      <c r="B1017">
        <f t="shared" si="26"/>
        <v>1922436</v>
      </c>
      <c r="C1017">
        <v>739</v>
      </c>
      <c r="D1017" s="18">
        <f t="shared" si="25"/>
        <v>737.42857142857144</v>
      </c>
    </row>
    <row r="1018" spans="1:4" x14ac:dyDescent="0.3">
      <c r="A1018" s="2">
        <v>44875</v>
      </c>
      <c r="B1018">
        <f t="shared" si="26"/>
        <v>1923118</v>
      </c>
      <c r="C1018">
        <v>682</v>
      </c>
      <c r="D1018" s="18">
        <f t="shared" si="25"/>
        <v>715.71428571428567</v>
      </c>
    </row>
    <row r="1019" spans="1:4" x14ac:dyDescent="0.3">
      <c r="A1019" s="2">
        <v>44876</v>
      </c>
      <c r="B1019">
        <f t="shared" si="26"/>
        <v>1923714</v>
      </c>
      <c r="C1019">
        <v>596</v>
      </c>
      <c r="D1019" s="18">
        <f t="shared" si="25"/>
        <v>694.57142857142856</v>
      </c>
    </row>
    <row r="1020" spans="1:4" x14ac:dyDescent="0.3">
      <c r="A1020" s="2">
        <v>44877</v>
      </c>
      <c r="B1020">
        <f t="shared" si="26"/>
        <v>1924191</v>
      </c>
      <c r="C1020">
        <v>477</v>
      </c>
      <c r="D1020" s="18">
        <f t="shared" si="25"/>
        <v>687.14285714285711</v>
      </c>
    </row>
    <row r="1021" spans="1:4" x14ac:dyDescent="0.3">
      <c r="A1021" s="2">
        <v>44878</v>
      </c>
      <c r="B1021">
        <f t="shared" si="26"/>
        <v>1924610</v>
      </c>
      <c r="C1021">
        <v>419</v>
      </c>
      <c r="D1021" s="18">
        <f t="shared" si="25"/>
        <v>670.42857142857144</v>
      </c>
    </row>
    <row r="1022" spans="1:4" x14ac:dyDescent="0.3">
      <c r="A1022" s="2">
        <v>44879</v>
      </c>
      <c r="B1022">
        <f t="shared" si="26"/>
        <v>1925427</v>
      </c>
      <c r="C1022">
        <v>817</v>
      </c>
      <c r="D1022" s="18">
        <f t="shared" si="25"/>
        <v>644.71428571428567</v>
      </c>
    </row>
    <row r="1023" spans="1:4" x14ac:dyDescent="0.3">
      <c r="A1023" s="2">
        <v>44880</v>
      </c>
      <c r="B1023">
        <f t="shared" si="26"/>
        <v>1926148</v>
      </c>
      <c r="C1023">
        <v>721</v>
      </c>
      <c r="D1023" s="18">
        <f t="shared" si="25"/>
        <v>635.85714285714289</v>
      </c>
    </row>
    <row r="1024" spans="1:4" x14ac:dyDescent="0.3">
      <c r="A1024" s="2">
        <v>44881</v>
      </c>
      <c r="B1024">
        <f t="shared" si="26"/>
        <v>1926801</v>
      </c>
      <c r="C1024">
        <v>653</v>
      </c>
      <c r="D1024" s="18">
        <f t="shared" si="25"/>
        <v>623.57142857142856</v>
      </c>
    </row>
    <row r="1025" spans="1:4" x14ac:dyDescent="0.3">
      <c r="A1025" s="2">
        <v>44882</v>
      </c>
      <c r="B1025">
        <f t="shared" si="26"/>
        <v>1927444</v>
      </c>
      <c r="C1025">
        <v>643</v>
      </c>
      <c r="D1025" s="18">
        <f t="shared" si="25"/>
        <v>618</v>
      </c>
    </row>
    <row r="1026" spans="1:4" x14ac:dyDescent="0.3">
      <c r="A1026" s="2">
        <v>44883</v>
      </c>
      <c r="B1026">
        <f t="shared" si="26"/>
        <v>1928073</v>
      </c>
      <c r="C1026">
        <v>629</v>
      </c>
      <c r="D1026" s="18">
        <f t="shared" si="25"/>
        <v>622.71428571428567</v>
      </c>
    </row>
    <row r="1027" spans="1:4" x14ac:dyDescent="0.3">
      <c r="A1027" s="2">
        <v>44884</v>
      </c>
      <c r="B1027">
        <f t="shared" si="26"/>
        <v>1928498</v>
      </c>
      <c r="C1027">
        <v>425</v>
      </c>
      <c r="D1027" s="18">
        <f t="shared" si="25"/>
        <v>615.28571428571433</v>
      </c>
    </row>
    <row r="1028" spans="1:4" x14ac:dyDescent="0.3">
      <c r="A1028" s="2">
        <v>44885</v>
      </c>
      <c r="B1028">
        <f t="shared" si="26"/>
        <v>1928984</v>
      </c>
      <c r="C1028">
        <v>486</v>
      </c>
      <c r="D1028" s="18">
        <f t="shared" si="25"/>
        <v>624.85714285714289</v>
      </c>
    </row>
    <row r="1029" spans="1:4" x14ac:dyDescent="0.3">
      <c r="A1029" s="2">
        <v>44886</v>
      </c>
      <c r="B1029">
        <f t="shared" si="26"/>
        <v>1929888</v>
      </c>
      <c r="C1029">
        <v>904</v>
      </c>
      <c r="D1029" s="18">
        <f t="shared" si="25"/>
        <v>637.28571428571433</v>
      </c>
    </row>
    <row r="1030" spans="1:4" x14ac:dyDescent="0.3">
      <c r="A1030" s="2">
        <v>44887</v>
      </c>
      <c r="B1030">
        <f t="shared" si="26"/>
        <v>1930746</v>
      </c>
      <c r="C1030">
        <v>858</v>
      </c>
      <c r="D1030" s="18">
        <f t="shared" si="25"/>
        <v>656.85714285714289</v>
      </c>
    </row>
    <row r="1031" spans="1:4" x14ac:dyDescent="0.3">
      <c r="A1031" s="2">
        <v>44888</v>
      </c>
      <c r="B1031">
        <f t="shared" si="26"/>
        <v>1931420</v>
      </c>
      <c r="C1031">
        <v>674</v>
      </c>
      <c r="D1031" s="18">
        <f t="shared" si="25"/>
        <v>659.85714285714289</v>
      </c>
    </row>
    <row r="1032" spans="1:4" x14ac:dyDescent="0.3">
      <c r="A1032" s="2">
        <v>44889</v>
      </c>
      <c r="B1032">
        <f t="shared" si="26"/>
        <v>1931673</v>
      </c>
      <c r="C1032">
        <v>253</v>
      </c>
      <c r="D1032" s="18">
        <f t="shared" si="25"/>
        <v>604.14285714285711</v>
      </c>
    </row>
    <row r="1033" spans="1:4" x14ac:dyDescent="0.3">
      <c r="A1033" s="2">
        <v>44890</v>
      </c>
      <c r="B1033">
        <f t="shared" si="26"/>
        <v>1932394</v>
      </c>
      <c r="C1033">
        <v>721</v>
      </c>
      <c r="D1033" s="18">
        <f t="shared" si="25"/>
        <v>617.28571428571433</v>
      </c>
    </row>
    <row r="1034" spans="1:4" x14ac:dyDescent="0.3">
      <c r="A1034" s="2">
        <v>44891</v>
      </c>
      <c r="B1034">
        <f t="shared" si="26"/>
        <v>1933014</v>
      </c>
      <c r="C1034">
        <v>620</v>
      </c>
      <c r="D1034" s="18">
        <f t="shared" ref="D1034:D1072" si="27">AVERAGE(C1028:C1034)</f>
        <v>645.14285714285711</v>
      </c>
    </row>
    <row r="1035" spans="1:4" x14ac:dyDescent="0.3">
      <c r="A1035" s="2">
        <v>44892</v>
      </c>
      <c r="B1035">
        <f t="shared" si="26"/>
        <v>1933731</v>
      </c>
      <c r="C1035">
        <v>717</v>
      </c>
      <c r="D1035" s="18">
        <f t="shared" si="27"/>
        <v>678.14285714285711</v>
      </c>
    </row>
    <row r="1036" spans="1:4" x14ac:dyDescent="0.3">
      <c r="A1036" s="2">
        <v>44893</v>
      </c>
      <c r="B1036">
        <f t="shared" si="26"/>
        <v>1935219</v>
      </c>
      <c r="C1036">
        <v>1488</v>
      </c>
      <c r="D1036" s="18">
        <f t="shared" si="27"/>
        <v>761.57142857142856</v>
      </c>
    </row>
    <row r="1037" spans="1:4" x14ac:dyDescent="0.3">
      <c r="A1037" s="2">
        <v>44894</v>
      </c>
      <c r="B1037">
        <f t="shared" si="26"/>
        <v>1936518</v>
      </c>
      <c r="C1037">
        <v>1299</v>
      </c>
      <c r="D1037" s="18">
        <f t="shared" si="27"/>
        <v>824.57142857142856</v>
      </c>
    </row>
    <row r="1038" spans="1:4" x14ac:dyDescent="0.3">
      <c r="A1038" s="2">
        <v>44895</v>
      </c>
      <c r="B1038">
        <f t="shared" si="26"/>
        <v>1937786</v>
      </c>
      <c r="C1038">
        <v>1268</v>
      </c>
      <c r="D1038" s="18">
        <f t="shared" si="27"/>
        <v>909.42857142857144</v>
      </c>
    </row>
    <row r="1039" spans="1:4" x14ac:dyDescent="0.3">
      <c r="A1039" s="2">
        <v>44896</v>
      </c>
      <c r="B1039">
        <f t="shared" si="26"/>
        <v>1938931</v>
      </c>
      <c r="C1039">
        <v>1145</v>
      </c>
      <c r="D1039" s="18">
        <f t="shared" si="27"/>
        <v>1036.8571428571429</v>
      </c>
    </row>
    <row r="1040" spans="1:4" x14ac:dyDescent="0.3">
      <c r="A1040" s="2">
        <v>44897</v>
      </c>
      <c r="B1040">
        <f t="shared" si="26"/>
        <v>1939950</v>
      </c>
      <c r="C1040">
        <v>1019</v>
      </c>
      <c r="D1040" s="18">
        <f t="shared" si="27"/>
        <v>1079.4285714285713</v>
      </c>
    </row>
    <row r="1041" spans="1:4" x14ac:dyDescent="0.3">
      <c r="A1041" s="2">
        <v>44898</v>
      </c>
      <c r="B1041">
        <f t="shared" si="26"/>
        <v>1940614</v>
      </c>
      <c r="C1041">
        <v>664</v>
      </c>
      <c r="D1041" s="18">
        <f t="shared" si="27"/>
        <v>1085.7142857142858</v>
      </c>
    </row>
    <row r="1042" spans="1:4" x14ac:dyDescent="0.3">
      <c r="A1042" s="2">
        <v>44899</v>
      </c>
      <c r="B1042">
        <f t="shared" si="26"/>
        <v>1941324</v>
      </c>
      <c r="C1042">
        <v>710</v>
      </c>
      <c r="D1042" s="18">
        <f t="shared" si="27"/>
        <v>1084.7142857142858</v>
      </c>
    </row>
    <row r="1043" spans="1:4" x14ac:dyDescent="0.3">
      <c r="A1043" s="2">
        <v>44900</v>
      </c>
      <c r="B1043">
        <f t="shared" si="26"/>
        <v>1942810</v>
      </c>
      <c r="C1043">
        <v>1486</v>
      </c>
      <c r="D1043" s="18">
        <f t="shared" si="27"/>
        <v>1084.4285714285713</v>
      </c>
    </row>
    <row r="1044" spans="1:4" x14ac:dyDescent="0.3">
      <c r="A1044" s="2">
        <v>44901</v>
      </c>
      <c r="B1044">
        <f t="shared" si="26"/>
        <v>1944183</v>
      </c>
      <c r="C1044">
        <v>1373</v>
      </c>
      <c r="D1044" s="18">
        <f t="shared" si="27"/>
        <v>1095</v>
      </c>
    </row>
    <row r="1045" spans="1:4" x14ac:dyDescent="0.3">
      <c r="A1045" s="2">
        <v>44902</v>
      </c>
      <c r="B1045">
        <f t="shared" si="26"/>
        <v>1945507</v>
      </c>
      <c r="C1045">
        <v>1324</v>
      </c>
      <c r="D1045" s="18">
        <f t="shared" si="27"/>
        <v>1103</v>
      </c>
    </row>
    <row r="1046" spans="1:4" x14ac:dyDescent="0.3">
      <c r="A1046" s="2">
        <v>44903</v>
      </c>
      <c r="B1046">
        <f t="shared" si="26"/>
        <v>1946766</v>
      </c>
      <c r="C1046">
        <v>1259</v>
      </c>
      <c r="D1046" s="18">
        <f t="shared" si="27"/>
        <v>1119.2857142857142</v>
      </c>
    </row>
    <row r="1047" spans="1:4" x14ac:dyDescent="0.3">
      <c r="A1047" s="2">
        <v>44904</v>
      </c>
      <c r="B1047">
        <f t="shared" si="26"/>
        <v>1947999</v>
      </c>
      <c r="C1047">
        <v>1233</v>
      </c>
      <c r="D1047" s="18">
        <f t="shared" si="27"/>
        <v>1149.8571428571429</v>
      </c>
    </row>
    <row r="1048" spans="1:4" x14ac:dyDescent="0.3">
      <c r="A1048" s="2">
        <v>44905</v>
      </c>
      <c r="B1048">
        <f t="shared" si="26"/>
        <v>1948783</v>
      </c>
      <c r="C1048">
        <v>784</v>
      </c>
      <c r="D1048" s="18">
        <f t="shared" si="27"/>
        <v>1167</v>
      </c>
    </row>
    <row r="1049" spans="1:4" x14ac:dyDescent="0.3">
      <c r="A1049" s="2">
        <v>44906</v>
      </c>
      <c r="B1049">
        <f t="shared" si="26"/>
        <v>1949529</v>
      </c>
      <c r="C1049">
        <v>746</v>
      </c>
      <c r="D1049" s="18">
        <f t="shared" si="27"/>
        <v>1172.1428571428571</v>
      </c>
    </row>
    <row r="1050" spans="1:4" x14ac:dyDescent="0.3">
      <c r="A1050" s="2">
        <v>44907</v>
      </c>
      <c r="B1050">
        <f t="shared" si="26"/>
        <v>1951036</v>
      </c>
      <c r="C1050">
        <v>1507</v>
      </c>
      <c r="D1050" s="18">
        <f t="shared" si="27"/>
        <v>1175.1428571428571</v>
      </c>
    </row>
    <row r="1051" spans="1:4" x14ac:dyDescent="0.3">
      <c r="A1051" s="2">
        <v>44908</v>
      </c>
      <c r="B1051">
        <f t="shared" si="26"/>
        <v>1952590</v>
      </c>
      <c r="C1051">
        <v>1554</v>
      </c>
      <c r="D1051" s="18">
        <f t="shared" si="27"/>
        <v>1201</v>
      </c>
    </row>
    <row r="1052" spans="1:4" x14ac:dyDescent="0.3">
      <c r="A1052" s="2">
        <v>44909</v>
      </c>
      <c r="B1052">
        <f t="shared" si="26"/>
        <v>1954034</v>
      </c>
      <c r="C1052">
        <v>1444</v>
      </c>
      <c r="D1052" s="18">
        <f t="shared" si="27"/>
        <v>1218.1428571428571</v>
      </c>
    </row>
    <row r="1053" spans="1:4" x14ac:dyDescent="0.3">
      <c r="A1053" s="2">
        <v>44910</v>
      </c>
      <c r="B1053">
        <f t="shared" si="26"/>
        <v>1955444</v>
      </c>
      <c r="C1053">
        <v>1410</v>
      </c>
      <c r="D1053" s="18">
        <f t="shared" si="27"/>
        <v>1239.7142857142858</v>
      </c>
    </row>
    <row r="1054" spans="1:4" x14ac:dyDescent="0.3">
      <c r="A1054" s="2">
        <v>44911</v>
      </c>
      <c r="B1054">
        <f t="shared" si="26"/>
        <v>1956712</v>
      </c>
      <c r="C1054">
        <v>1268</v>
      </c>
      <c r="D1054" s="18">
        <f t="shared" si="27"/>
        <v>1244.7142857142858</v>
      </c>
    </row>
    <row r="1055" spans="1:4" x14ac:dyDescent="0.3">
      <c r="A1055" s="2">
        <v>44912</v>
      </c>
      <c r="B1055">
        <f t="shared" si="26"/>
        <v>1957607</v>
      </c>
      <c r="C1055">
        <v>895</v>
      </c>
      <c r="D1055" s="18">
        <f t="shared" si="27"/>
        <v>1260.5714285714287</v>
      </c>
    </row>
    <row r="1056" spans="1:4" x14ac:dyDescent="0.3">
      <c r="A1056" s="2">
        <v>44913</v>
      </c>
      <c r="B1056">
        <f t="shared" si="26"/>
        <v>1958572</v>
      </c>
      <c r="C1056">
        <v>965</v>
      </c>
      <c r="D1056" s="18">
        <f t="shared" si="27"/>
        <v>1291.8571428571429</v>
      </c>
    </row>
    <row r="1057" spans="1:4" x14ac:dyDescent="0.3">
      <c r="A1057" s="2">
        <v>44914</v>
      </c>
      <c r="B1057">
        <f t="shared" si="26"/>
        <v>1960250</v>
      </c>
      <c r="C1057">
        <v>1678</v>
      </c>
      <c r="D1057" s="18">
        <f t="shared" si="27"/>
        <v>1316.2857142857142</v>
      </c>
    </row>
    <row r="1058" spans="1:4" x14ac:dyDescent="0.3">
      <c r="A1058" s="2">
        <v>44915</v>
      </c>
      <c r="B1058">
        <f t="shared" si="26"/>
        <v>1961907</v>
      </c>
      <c r="C1058">
        <v>1657</v>
      </c>
      <c r="D1058" s="18">
        <f t="shared" si="27"/>
        <v>1331</v>
      </c>
    </row>
    <row r="1059" spans="1:4" x14ac:dyDescent="0.3">
      <c r="A1059" s="2">
        <v>44916</v>
      </c>
      <c r="B1059">
        <f t="shared" si="26"/>
        <v>1963516</v>
      </c>
      <c r="C1059">
        <v>1609</v>
      </c>
      <c r="D1059" s="18">
        <f t="shared" si="27"/>
        <v>1354.5714285714287</v>
      </c>
    </row>
    <row r="1060" spans="1:4" x14ac:dyDescent="0.3">
      <c r="A1060" s="2">
        <v>44917</v>
      </c>
      <c r="B1060">
        <f t="shared" si="26"/>
        <v>1965051</v>
      </c>
      <c r="C1060">
        <v>1535</v>
      </c>
      <c r="D1060" s="18">
        <f t="shared" si="27"/>
        <v>1372.4285714285713</v>
      </c>
    </row>
    <row r="1061" spans="1:4" x14ac:dyDescent="0.3">
      <c r="A1061" s="2">
        <v>44918</v>
      </c>
      <c r="B1061">
        <f t="shared" si="26"/>
        <v>1966247</v>
      </c>
      <c r="C1061">
        <v>1196</v>
      </c>
      <c r="D1061" s="18">
        <f t="shared" si="27"/>
        <v>1362.1428571428571</v>
      </c>
    </row>
    <row r="1062" spans="1:4" x14ac:dyDescent="0.3">
      <c r="A1062" s="2">
        <v>44919</v>
      </c>
      <c r="B1062">
        <f t="shared" si="26"/>
        <v>1966931</v>
      </c>
      <c r="C1062">
        <v>684</v>
      </c>
      <c r="D1062" s="18">
        <f t="shared" si="27"/>
        <v>1332</v>
      </c>
    </row>
    <row r="1063" spans="1:4" x14ac:dyDescent="0.3">
      <c r="A1063" s="2">
        <v>44920</v>
      </c>
      <c r="B1063">
        <f t="shared" si="26"/>
        <v>1967353</v>
      </c>
      <c r="C1063">
        <v>422</v>
      </c>
      <c r="D1063" s="18">
        <f t="shared" si="27"/>
        <v>1254.4285714285713</v>
      </c>
    </row>
    <row r="1064" spans="1:4" x14ac:dyDescent="0.3">
      <c r="A1064" s="2">
        <v>44921</v>
      </c>
      <c r="B1064">
        <f t="shared" si="26"/>
        <v>1968666</v>
      </c>
      <c r="C1064">
        <v>1313</v>
      </c>
      <c r="D1064" s="18">
        <f t="shared" si="27"/>
        <v>1202.2857142857142</v>
      </c>
    </row>
    <row r="1065" spans="1:4" x14ac:dyDescent="0.3">
      <c r="A1065" s="2">
        <v>44922</v>
      </c>
      <c r="B1065">
        <f t="shared" si="26"/>
        <v>1970532</v>
      </c>
      <c r="C1065">
        <v>1866</v>
      </c>
      <c r="D1065" s="18">
        <f t="shared" si="27"/>
        <v>1232.1428571428571</v>
      </c>
    </row>
    <row r="1066" spans="1:4" x14ac:dyDescent="0.3">
      <c r="A1066" s="2">
        <v>44923</v>
      </c>
      <c r="B1066">
        <f t="shared" si="26"/>
        <v>1972232</v>
      </c>
      <c r="C1066">
        <v>1700</v>
      </c>
      <c r="D1066" s="18">
        <f t="shared" si="27"/>
        <v>1245.1428571428571</v>
      </c>
    </row>
    <row r="1067" spans="1:4" x14ac:dyDescent="0.3">
      <c r="A1067" s="2">
        <v>44924</v>
      </c>
      <c r="B1067">
        <f t="shared" ref="B1067:B1072" si="28">(B1066+C1067)</f>
        <v>1973937</v>
      </c>
      <c r="C1067">
        <v>1705</v>
      </c>
      <c r="D1067" s="18">
        <f t="shared" si="27"/>
        <v>1269.4285714285713</v>
      </c>
    </row>
    <row r="1068" spans="1:4" x14ac:dyDescent="0.3">
      <c r="A1068" s="2">
        <v>44925</v>
      </c>
      <c r="B1068">
        <f t="shared" si="28"/>
        <v>1975456</v>
      </c>
      <c r="C1068">
        <v>1519</v>
      </c>
      <c r="D1068" s="18">
        <f t="shared" si="27"/>
        <v>1315.5714285714287</v>
      </c>
    </row>
    <row r="1069" spans="1:4" x14ac:dyDescent="0.3">
      <c r="A1069" s="2">
        <v>44926</v>
      </c>
      <c r="B1069">
        <f t="shared" si="28"/>
        <v>1976348</v>
      </c>
      <c r="C1069">
        <v>892</v>
      </c>
      <c r="D1069" s="18">
        <f t="shared" si="27"/>
        <v>1345.2857142857142</v>
      </c>
    </row>
    <row r="1070" spans="1:4" x14ac:dyDescent="0.3">
      <c r="A1070" s="2">
        <v>44927</v>
      </c>
      <c r="B1070">
        <f t="shared" si="28"/>
        <v>1976958</v>
      </c>
      <c r="C1070">
        <v>610</v>
      </c>
      <c r="D1070" s="18">
        <f t="shared" si="27"/>
        <v>1372.1428571428571</v>
      </c>
    </row>
    <row r="1071" spans="1:4" x14ac:dyDescent="0.3">
      <c r="A1071" s="2">
        <v>44928</v>
      </c>
      <c r="B1071">
        <f t="shared" si="28"/>
        <v>1977855</v>
      </c>
      <c r="C1071">
        <v>897</v>
      </c>
      <c r="D1071" s="18">
        <f t="shared" si="27"/>
        <v>1312.7142857142858</v>
      </c>
    </row>
    <row r="1072" spans="1:4" x14ac:dyDescent="0.3">
      <c r="A1072" s="2">
        <v>44929</v>
      </c>
      <c r="B1072">
        <f t="shared" si="28"/>
        <v>1978312</v>
      </c>
      <c r="C1072">
        <v>457</v>
      </c>
      <c r="D1072" s="18">
        <f t="shared" si="27"/>
        <v>1111.4285714285713</v>
      </c>
    </row>
  </sheetData>
  <pageMargins left="0.7" right="0.7" top="0.75" bottom="0.75" header="0.3" footer="0.3"/>
  <pageSetup orientation="portrait" horizontalDpi="90" verticalDpi="90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theme="7"/>
  </sheetPr>
  <dimension ref="A1:C1018"/>
  <sheetViews>
    <sheetView zoomScaleNormal="100" workbookViewId="0">
      <pane ySplit="1" topLeftCell="A1000" activePane="bottomLeft" state="frozen"/>
      <selection activeCell="F21" sqref="F21:G34"/>
      <selection pane="bottomLeft" activeCell="B1018" sqref="B1018"/>
    </sheetView>
  </sheetViews>
  <sheetFormatPr defaultColWidth="9.44140625" defaultRowHeight="14.4" x14ac:dyDescent="0.3"/>
  <cols>
    <col min="1" max="1" width="10.5546875" style="2" bestFit="1" customWidth="1"/>
    <col min="2" max="2" width="14" bestFit="1" customWidth="1"/>
    <col min="3" max="3" width="13.5546875" bestFit="1" customWidth="1"/>
  </cols>
  <sheetData>
    <row r="1" spans="1:3" s="1" customFormat="1" x14ac:dyDescent="0.3">
      <c r="A1" s="3" t="s">
        <v>38</v>
      </c>
      <c r="B1" s="1" t="s">
        <v>337</v>
      </c>
      <c r="C1" s="1" t="s">
        <v>372</v>
      </c>
    </row>
    <row r="2" spans="1:3" x14ac:dyDescent="0.3">
      <c r="A2" s="2">
        <v>43913</v>
      </c>
      <c r="B2">
        <v>1</v>
      </c>
      <c r="C2">
        <v>1</v>
      </c>
    </row>
    <row r="3" spans="1:3" x14ac:dyDescent="0.3">
      <c r="A3" s="2">
        <v>43914</v>
      </c>
      <c r="B3">
        <f>B2+C3</f>
        <v>2</v>
      </c>
      <c r="C3">
        <v>1</v>
      </c>
    </row>
    <row r="4" spans="1:3" x14ac:dyDescent="0.3">
      <c r="A4" s="2">
        <v>43915</v>
      </c>
      <c r="B4">
        <f t="shared" ref="B4:B67" si="0">B3+C4</f>
        <v>2</v>
      </c>
      <c r="C4">
        <v>0</v>
      </c>
    </row>
    <row r="5" spans="1:3" x14ac:dyDescent="0.3">
      <c r="A5" s="2">
        <v>43916</v>
      </c>
      <c r="B5">
        <f t="shared" si="0"/>
        <v>3</v>
      </c>
      <c r="C5">
        <v>1</v>
      </c>
    </row>
    <row r="6" spans="1:3" x14ac:dyDescent="0.3">
      <c r="A6" s="2">
        <v>43917</v>
      </c>
      <c r="B6">
        <f t="shared" si="0"/>
        <v>3</v>
      </c>
      <c r="C6">
        <v>0</v>
      </c>
    </row>
    <row r="7" spans="1:3" x14ac:dyDescent="0.3">
      <c r="A7" s="2">
        <v>43918</v>
      </c>
      <c r="B7">
        <f t="shared" si="0"/>
        <v>3</v>
      </c>
      <c r="C7">
        <v>0</v>
      </c>
    </row>
    <row r="8" spans="1:3" x14ac:dyDescent="0.3">
      <c r="A8" s="2">
        <v>43919</v>
      </c>
      <c r="B8">
        <f t="shared" si="0"/>
        <v>4</v>
      </c>
      <c r="C8">
        <v>1</v>
      </c>
    </row>
    <row r="9" spans="1:3" x14ac:dyDescent="0.3">
      <c r="A9" s="2">
        <v>43920</v>
      </c>
      <c r="B9">
        <f t="shared" si="0"/>
        <v>4</v>
      </c>
      <c r="C9">
        <v>0</v>
      </c>
    </row>
    <row r="10" spans="1:3" x14ac:dyDescent="0.3">
      <c r="A10" s="2">
        <v>43921</v>
      </c>
      <c r="B10">
        <f t="shared" si="0"/>
        <v>4</v>
      </c>
      <c r="C10">
        <v>0</v>
      </c>
    </row>
    <row r="11" spans="1:3" x14ac:dyDescent="0.3">
      <c r="A11" s="2">
        <v>43922</v>
      </c>
      <c r="B11">
        <f t="shared" si="0"/>
        <v>4</v>
      </c>
      <c r="C11">
        <v>0</v>
      </c>
    </row>
    <row r="12" spans="1:3" x14ac:dyDescent="0.3">
      <c r="A12" s="2">
        <v>43923</v>
      </c>
      <c r="B12">
        <f t="shared" si="0"/>
        <v>6</v>
      </c>
      <c r="C12">
        <v>2</v>
      </c>
    </row>
    <row r="13" spans="1:3" x14ac:dyDescent="0.3">
      <c r="A13" s="2">
        <v>43924</v>
      </c>
      <c r="B13">
        <f t="shared" si="0"/>
        <v>7</v>
      </c>
      <c r="C13">
        <v>1</v>
      </c>
    </row>
    <row r="14" spans="1:3" x14ac:dyDescent="0.3">
      <c r="A14" s="2">
        <v>43925</v>
      </c>
      <c r="B14">
        <f t="shared" si="0"/>
        <v>14</v>
      </c>
      <c r="C14">
        <v>7</v>
      </c>
    </row>
    <row r="15" spans="1:3" x14ac:dyDescent="0.3">
      <c r="A15" s="2">
        <v>43926</v>
      </c>
      <c r="B15">
        <f t="shared" si="0"/>
        <v>16</v>
      </c>
      <c r="C15">
        <v>2</v>
      </c>
    </row>
    <row r="16" spans="1:3" x14ac:dyDescent="0.3">
      <c r="A16" s="2">
        <v>43927</v>
      </c>
      <c r="B16">
        <f t="shared" si="0"/>
        <v>19</v>
      </c>
      <c r="C16">
        <v>3</v>
      </c>
    </row>
    <row r="17" spans="1:3" x14ac:dyDescent="0.3">
      <c r="A17" s="2">
        <v>43928</v>
      </c>
      <c r="B17">
        <f t="shared" si="0"/>
        <v>20</v>
      </c>
      <c r="C17">
        <v>1</v>
      </c>
    </row>
    <row r="18" spans="1:3" x14ac:dyDescent="0.3">
      <c r="A18" s="2">
        <v>43929</v>
      </c>
      <c r="B18">
        <f t="shared" si="0"/>
        <v>29</v>
      </c>
      <c r="C18">
        <v>9</v>
      </c>
    </row>
    <row r="19" spans="1:3" x14ac:dyDescent="0.3">
      <c r="A19" s="2">
        <v>43930</v>
      </c>
      <c r="B19">
        <f t="shared" si="0"/>
        <v>34</v>
      </c>
      <c r="C19">
        <v>5</v>
      </c>
    </row>
    <row r="20" spans="1:3" x14ac:dyDescent="0.3">
      <c r="A20" s="2">
        <v>43931</v>
      </c>
      <c r="B20">
        <f t="shared" si="0"/>
        <v>39</v>
      </c>
      <c r="C20">
        <v>5</v>
      </c>
    </row>
    <row r="21" spans="1:3" x14ac:dyDescent="0.3">
      <c r="A21" s="2">
        <v>43932</v>
      </c>
      <c r="B21">
        <f t="shared" si="0"/>
        <v>44</v>
      </c>
      <c r="C21">
        <v>5</v>
      </c>
    </row>
    <row r="22" spans="1:3" x14ac:dyDescent="0.3">
      <c r="A22" s="2">
        <v>43933</v>
      </c>
      <c r="B22">
        <f t="shared" si="0"/>
        <v>51</v>
      </c>
      <c r="C22">
        <v>7</v>
      </c>
    </row>
    <row r="23" spans="1:3" x14ac:dyDescent="0.3">
      <c r="A23" s="2">
        <v>43934</v>
      </c>
      <c r="B23">
        <f t="shared" si="0"/>
        <v>65</v>
      </c>
      <c r="C23">
        <v>14</v>
      </c>
    </row>
    <row r="24" spans="1:3" x14ac:dyDescent="0.3">
      <c r="A24" s="2">
        <v>43935</v>
      </c>
      <c r="B24">
        <f t="shared" si="0"/>
        <v>75</v>
      </c>
      <c r="C24">
        <v>10</v>
      </c>
    </row>
    <row r="25" spans="1:3" x14ac:dyDescent="0.3">
      <c r="A25" s="2">
        <v>43936</v>
      </c>
      <c r="B25">
        <f t="shared" si="0"/>
        <v>85</v>
      </c>
      <c r="C25">
        <v>10</v>
      </c>
    </row>
    <row r="26" spans="1:3" x14ac:dyDescent="0.3">
      <c r="A26" s="2">
        <v>43937</v>
      </c>
      <c r="B26">
        <f t="shared" si="0"/>
        <v>91</v>
      </c>
      <c r="C26">
        <v>6</v>
      </c>
    </row>
    <row r="27" spans="1:3" x14ac:dyDescent="0.3">
      <c r="A27" s="2">
        <v>43938</v>
      </c>
      <c r="B27">
        <f t="shared" si="0"/>
        <v>101</v>
      </c>
      <c r="C27">
        <v>10</v>
      </c>
    </row>
    <row r="28" spans="1:3" x14ac:dyDescent="0.3">
      <c r="A28" s="2">
        <v>43939</v>
      </c>
      <c r="B28">
        <f t="shared" si="0"/>
        <v>104</v>
      </c>
      <c r="C28">
        <v>3</v>
      </c>
    </row>
    <row r="29" spans="1:3" x14ac:dyDescent="0.3">
      <c r="A29" s="2">
        <v>43940</v>
      </c>
      <c r="B29">
        <f t="shared" si="0"/>
        <v>116</v>
      </c>
      <c r="C29">
        <v>12</v>
      </c>
    </row>
    <row r="30" spans="1:3" x14ac:dyDescent="0.3">
      <c r="A30" s="2">
        <v>43941</v>
      </c>
      <c r="B30">
        <f t="shared" si="0"/>
        <v>131</v>
      </c>
      <c r="C30">
        <v>15</v>
      </c>
    </row>
    <row r="31" spans="1:3" x14ac:dyDescent="0.3">
      <c r="A31" s="2">
        <v>43942</v>
      </c>
      <c r="B31">
        <f t="shared" si="0"/>
        <v>136</v>
      </c>
      <c r="C31">
        <v>5</v>
      </c>
    </row>
    <row r="32" spans="1:3" x14ac:dyDescent="0.3">
      <c r="A32" s="2">
        <v>43943</v>
      </c>
      <c r="B32">
        <f t="shared" si="0"/>
        <v>139</v>
      </c>
      <c r="C32">
        <v>3</v>
      </c>
    </row>
    <row r="33" spans="1:3" x14ac:dyDescent="0.3">
      <c r="A33" s="2">
        <v>43944</v>
      </c>
      <c r="B33">
        <f t="shared" si="0"/>
        <v>149</v>
      </c>
      <c r="C33">
        <v>10</v>
      </c>
    </row>
    <row r="34" spans="1:3" x14ac:dyDescent="0.3">
      <c r="A34" s="2">
        <v>43945</v>
      </c>
      <c r="B34">
        <f t="shared" si="0"/>
        <v>155</v>
      </c>
      <c r="C34">
        <v>6</v>
      </c>
    </row>
    <row r="35" spans="1:3" x14ac:dyDescent="0.3">
      <c r="A35" s="2">
        <v>43946</v>
      </c>
      <c r="B35">
        <f t="shared" si="0"/>
        <v>160</v>
      </c>
      <c r="C35">
        <v>5</v>
      </c>
    </row>
    <row r="36" spans="1:3" x14ac:dyDescent="0.3">
      <c r="A36" s="2">
        <v>43947</v>
      </c>
      <c r="B36">
        <f t="shared" si="0"/>
        <v>167</v>
      </c>
      <c r="C36">
        <v>7</v>
      </c>
    </row>
    <row r="37" spans="1:3" x14ac:dyDescent="0.3">
      <c r="A37" s="2">
        <v>43948</v>
      </c>
      <c r="B37">
        <f t="shared" si="0"/>
        <v>173</v>
      </c>
      <c r="C37">
        <v>6</v>
      </c>
    </row>
    <row r="38" spans="1:3" x14ac:dyDescent="0.3">
      <c r="A38" s="2">
        <v>43949</v>
      </c>
      <c r="B38">
        <f t="shared" si="0"/>
        <v>184</v>
      </c>
      <c r="C38">
        <v>11</v>
      </c>
    </row>
    <row r="39" spans="1:3" x14ac:dyDescent="0.3">
      <c r="A39" s="2">
        <v>43950</v>
      </c>
      <c r="B39">
        <f t="shared" si="0"/>
        <v>193</v>
      </c>
      <c r="C39">
        <v>9</v>
      </c>
    </row>
    <row r="40" spans="1:3" x14ac:dyDescent="0.3">
      <c r="A40" s="2">
        <v>43951</v>
      </c>
      <c r="B40">
        <f t="shared" si="0"/>
        <v>197</v>
      </c>
      <c r="C40">
        <v>4</v>
      </c>
    </row>
    <row r="41" spans="1:3" x14ac:dyDescent="0.3">
      <c r="A41" s="2">
        <v>43952</v>
      </c>
      <c r="B41">
        <f t="shared" si="0"/>
        <v>204</v>
      </c>
      <c r="C41">
        <v>7</v>
      </c>
    </row>
    <row r="42" spans="1:3" x14ac:dyDescent="0.3">
      <c r="A42" s="2">
        <v>43953</v>
      </c>
      <c r="B42">
        <f t="shared" si="0"/>
        <v>209</v>
      </c>
      <c r="C42">
        <v>5</v>
      </c>
    </row>
    <row r="43" spans="1:3" x14ac:dyDescent="0.3">
      <c r="A43" s="2">
        <v>43954</v>
      </c>
      <c r="B43">
        <f t="shared" si="0"/>
        <v>214</v>
      </c>
      <c r="C43">
        <v>5</v>
      </c>
    </row>
    <row r="44" spans="1:3" x14ac:dyDescent="0.3">
      <c r="A44" s="2">
        <v>43955</v>
      </c>
      <c r="B44">
        <f t="shared" si="0"/>
        <v>218</v>
      </c>
      <c r="C44">
        <v>4</v>
      </c>
    </row>
    <row r="45" spans="1:3" x14ac:dyDescent="0.3">
      <c r="A45" s="2">
        <v>43956</v>
      </c>
      <c r="B45">
        <f t="shared" si="0"/>
        <v>223</v>
      </c>
      <c r="C45">
        <v>5</v>
      </c>
    </row>
    <row r="46" spans="1:3" x14ac:dyDescent="0.3">
      <c r="A46" s="2">
        <v>43957</v>
      </c>
      <c r="B46">
        <f t="shared" si="0"/>
        <v>230</v>
      </c>
      <c r="C46">
        <v>7</v>
      </c>
    </row>
    <row r="47" spans="1:3" x14ac:dyDescent="0.3">
      <c r="A47" s="2">
        <v>43958</v>
      </c>
      <c r="B47">
        <f t="shared" si="0"/>
        <v>236</v>
      </c>
      <c r="C47">
        <v>6</v>
      </c>
    </row>
    <row r="48" spans="1:3" x14ac:dyDescent="0.3">
      <c r="A48" s="2">
        <v>43959</v>
      </c>
      <c r="B48">
        <f t="shared" si="0"/>
        <v>244</v>
      </c>
      <c r="C48">
        <v>8</v>
      </c>
    </row>
    <row r="49" spans="1:3" x14ac:dyDescent="0.3">
      <c r="A49" s="2">
        <v>43960</v>
      </c>
      <c r="B49">
        <f t="shared" si="0"/>
        <v>254</v>
      </c>
      <c r="C49">
        <v>10</v>
      </c>
    </row>
    <row r="50" spans="1:3" x14ac:dyDescent="0.3">
      <c r="A50" s="2">
        <v>43961</v>
      </c>
      <c r="B50">
        <f t="shared" si="0"/>
        <v>258</v>
      </c>
      <c r="C50">
        <v>4</v>
      </c>
    </row>
    <row r="51" spans="1:3" x14ac:dyDescent="0.3">
      <c r="A51" s="2">
        <v>43962</v>
      </c>
      <c r="B51">
        <f t="shared" si="0"/>
        <v>263</v>
      </c>
      <c r="C51">
        <v>5</v>
      </c>
    </row>
    <row r="52" spans="1:3" x14ac:dyDescent="0.3">
      <c r="A52" s="2">
        <v>43963</v>
      </c>
      <c r="B52">
        <f t="shared" si="0"/>
        <v>268</v>
      </c>
      <c r="C52">
        <v>5</v>
      </c>
    </row>
    <row r="53" spans="1:3" x14ac:dyDescent="0.3">
      <c r="A53" s="2">
        <v>43964</v>
      </c>
      <c r="B53">
        <f t="shared" si="0"/>
        <v>273</v>
      </c>
      <c r="C53">
        <v>5</v>
      </c>
    </row>
    <row r="54" spans="1:3" x14ac:dyDescent="0.3">
      <c r="A54" s="2">
        <v>43965</v>
      </c>
      <c r="B54">
        <f t="shared" si="0"/>
        <v>280</v>
      </c>
      <c r="C54">
        <v>7</v>
      </c>
    </row>
    <row r="55" spans="1:3" x14ac:dyDescent="0.3">
      <c r="A55" s="2">
        <v>43966</v>
      </c>
      <c r="B55">
        <f t="shared" si="0"/>
        <v>286</v>
      </c>
      <c r="C55">
        <v>6</v>
      </c>
    </row>
    <row r="56" spans="1:3" x14ac:dyDescent="0.3">
      <c r="A56" s="2">
        <v>43967</v>
      </c>
      <c r="B56">
        <f t="shared" si="0"/>
        <v>294</v>
      </c>
      <c r="C56">
        <v>8</v>
      </c>
    </row>
    <row r="57" spans="1:3" x14ac:dyDescent="0.3">
      <c r="A57" s="2">
        <v>43968</v>
      </c>
      <c r="B57">
        <f t="shared" si="0"/>
        <v>298</v>
      </c>
      <c r="C57">
        <v>4</v>
      </c>
    </row>
    <row r="58" spans="1:3" x14ac:dyDescent="0.3">
      <c r="A58" s="2">
        <v>43969</v>
      </c>
      <c r="B58">
        <f t="shared" si="0"/>
        <v>300</v>
      </c>
      <c r="C58">
        <v>2</v>
      </c>
    </row>
    <row r="59" spans="1:3" x14ac:dyDescent="0.3">
      <c r="A59" s="2">
        <v>43970</v>
      </c>
      <c r="B59">
        <f t="shared" si="0"/>
        <v>319</v>
      </c>
      <c r="C59">
        <v>19</v>
      </c>
    </row>
    <row r="60" spans="1:3" x14ac:dyDescent="0.3">
      <c r="A60" s="2">
        <v>43971</v>
      </c>
      <c r="B60">
        <f t="shared" si="0"/>
        <v>329</v>
      </c>
      <c r="C60">
        <v>10</v>
      </c>
    </row>
    <row r="61" spans="1:3" x14ac:dyDescent="0.3">
      <c r="A61" s="2">
        <v>43972</v>
      </c>
      <c r="B61">
        <f t="shared" si="0"/>
        <v>349</v>
      </c>
      <c r="C61">
        <v>20</v>
      </c>
    </row>
    <row r="62" spans="1:3" x14ac:dyDescent="0.3">
      <c r="A62" s="2">
        <v>43973</v>
      </c>
      <c r="B62">
        <f t="shared" si="0"/>
        <v>361</v>
      </c>
      <c r="C62">
        <v>12</v>
      </c>
    </row>
    <row r="63" spans="1:3" x14ac:dyDescent="0.3">
      <c r="A63" s="2">
        <v>43974</v>
      </c>
      <c r="B63">
        <f t="shared" si="0"/>
        <v>378</v>
      </c>
      <c r="C63">
        <v>17</v>
      </c>
    </row>
    <row r="64" spans="1:3" x14ac:dyDescent="0.3">
      <c r="A64" s="2">
        <v>43975</v>
      </c>
      <c r="B64">
        <f t="shared" si="0"/>
        <v>395</v>
      </c>
      <c r="C64">
        <v>17</v>
      </c>
    </row>
    <row r="65" spans="1:3" x14ac:dyDescent="0.3">
      <c r="A65" s="2">
        <v>43976</v>
      </c>
      <c r="B65">
        <f t="shared" si="0"/>
        <v>414</v>
      </c>
      <c r="C65">
        <v>19</v>
      </c>
    </row>
    <row r="66" spans="1:3" x14ac:dyDescent="0.3">
      <c r="A66" s="2">
        <v>43977</v>
      </c>
      <c r="B66">
        <f t="shared" si="0"/>
        <v>434</v>
      </c>
      <c r="C66">
        <v>20</v>
      </c>
    </row>
    <row r="67" spans="1:3" x14ac:dyDescent="0.3">
      <c r="A67" s="2">
        <v>43978</v>
      </c>
      <c r="B67">
        <f t="shared" si="0"/>
        <v>445</v>
      </c>
      <c r="C67">
        <v>11</v>
      </c>
    </row>
    <row r="68" spans="1:3" x14ac:dyDescent="0.3">
      <c r="A68" s="2">
        <v>43979</v>
      </c>
      <c r="B68">
        <f t="shared" ref="B68:B131" si="1">B67+C68</f>
        <v>451</v>
      </c>
      <c r="C68">
        <v>6</v>
      </c>
    </row>
    <row r="69" spans="1:3" x14ac:dyDescent="0.3">
      <c r="A69" s="2">
        <v>43980</v>
      </c>
      <c r="B69">
        <f t="shared" si="1"/>
        <v>466</v>
      </c>
      <c r="C69">
        <v>15</v>
      </c>
    </row>
    <row r="70" spans="1:3" x14ac:dyDescent="0.3">
      <c r="A70" s="2">
        <v>43981</v>
      </c>
      <c r="B70">
        <f t="shared" si="1"/>
        <v>474</v>
      </c>
      <c r="C70">
        <v>8</v>
      </c>
    </row>
    <row r="71" spans="1:3" x14ac:dyDescent="0.3">
      <c r="A71" s="2">
        <v>43982</v>
      </c>
      <c r="B71">
        <f t="shared" si="1"/>
        <v>481</v>
      </c>
      <c r="C71">
        <v>7</v>
      </c>
    </row>
    <row r="72" spans="1:3" x14ac:dyDescent="0.3">
      <c r="A72" s="2">
        <v>43983</v>
      </c>
      <c r="B72">
        <f t="shared" si="1"/>
        <v>486</v>
      </c>
      <c r="C72">
        <v>5</v>
      </c>
    </row>
    <row r="73" spans="1:3" x14ac:dyDescent="0.3">
      <c r="A73" s="2">
        <v>43984</v>
      </c>
      <c r="B73">
        <f t="shared" si="1"/>
        <v>494</v>
      </c>
      <c r="C73">
        <v>8</v>
      </c>
    </row>
    <row r="74" spans="1:3" x14ac:dyDescent="0.3">
      <c r="A74" s="2">
        <v>43985</v>
      </c>
      <c r="B74">
        <f t="shared" si="1"/>
        <v>496</v>
      </c>
      <c r="C74">
        <v>2</v>
      </c>
    </row>
    <row r="75" spans="1:3" x14ac:dyDescent="0.3">
      <c r="A75" s="2">
        <v>43986</v>
      </c>
      <c r="B75">
        <f t="shared" si="1"/>
        <v>497</v>
      </c>
      <c r="C75">
        <v>1</v>
      </c>
    </row>
    <row r="76" spans="1:3" x14ac:dyDescent="0.3">
      <c r="A76" s="2">
        <v>43987</v>
      </c>
      <c r="B76">
        <f t="shared" si="1"/>
        <v>501</v>
      </c>
      <c r="C76">
        <v>4</v>
      </c>
    </row>
    <row r="77" spans="1:3" x14ac:dyDescent="0.3">
      <c r="A77" s="2">
        <v>43988</v>
      </c>
      <c r="B77">
        <f t="shared" si="1"/>
        <v>505</v>
      </c>
      <c r="C77">
        <v>4</v>
      </c>
    </row>
    <row r="78" spans="1:3" x14ac:dyDescent="0.3">
      <c r="A78" s="2">
        <v>43989</v>
      </c>
      <c r="B78">
        <f t="shared" si="1"/>
        <v>516</v>
      </c>
      <c r="C78">
        <v>11</v>
      </c>
    </row>
    <row r="79" spans="1:3" x14ac:dyDescent="0.3">
      <c r="A79" s="2">
        <v>43990</v>
      </c>
      <c r="B79">
        <f t="shared" si="1"/>
        <v>521</v>
      </c>
      <c r="C79">
        <v>5</v>
      </c>
    </row>
    <row r="80" spans="1:3" x14ac:dyDescent="0.3">
      <c r="A80" s="2">
        <v>43991</v>
      </c>
      <c r="B80">
        <f t="shared" si="1"/>
        <v>529</v>
      </c>
      <c r="C80">
        <v>8</v>
      </c>
    </row>
    <row r="81" spans="1:3" x14ac:dyDescent="0.3">
      <c r="A81" s="2">
        <v>43992</v>
      </c>
      <c r="B81">
        <f t="shared" si="1"/>
        <v>541</v>
      </c>
      <c r="C81">
        <v>12</v>
      </c>
    </row>
    <row r="82" spans="1:3" x14ac:dyDescent="0.3">
      <c r="A82" s="2">
        <v>43993</v>
      </c>
      <c r="B82">
        <f t="shared" si="1"/>
        <v>551</v>
      </c>
      <c r="C82">
        <v>10</v>
      </c>
    </row>
    <row r="83" spans="1:3" x14ac:dyDescent="0.3">
      <c r="A83" s="2">
        <v>43994</v>
      </c>
      <c r="B83">
        <f t="shared" si="1"/>
        <v>557</v>
      </c>
      <c r="C83">
        <v>6</v>
      </c>
    </row>
    <row r="84" spans="1:3" x14ac:dyDescent="0.3">
      <c r="A84" s="2">
        <v>43995</v>
      </c>
      <c r="B84">
        <f t="shared" si="1"/>
        <v>564</v>
      </c>
      <c r="C84">
        <v>7</v>
      </c>
    </row>
    <row r="85" spans="1:3" x14ac:dyDescent="0.3">
      <c r="A85" s="2">
        <v>43996</v>
      </c>
      <c r="B85">
        <f t="shared" si="1"/>
        <v>569</v>
      </c>
      <c r="C85">
        <v>5</v>
      </c>
    </row>
    <row r="86" spans="1:3" x14ac:dyDescent="0.3">
      <c r="A86" s="2">
        <v>43997</v>
      </c>
      <c r="B86">
        <f t="shared" si="1"/>
        <v>577</v>
      </c>
      <c r="C86">
        <v>8</v>
      </c>
    </row>
    <row r="87" spans="1:3" x14ac:dyDescent="0.3">
      <c r="A87" s="2">
        <v>43998</v>
      </c>
      <c r="B87">
        <f t="shared" si="1"/>
        <v>587</v>
      </c>
      <c r="C87">
        <v>10</v>
      </c>
    </row>
    <row r="88" spans="1:3" x14ac:dyDescent="0.3">
      <c r="A88" s="2">
        <v>43999</v>
      </c>
      <c r="B88">
        <f t="shared" si="1"/>
        <v>607</v>
      </c>
      <c r="C88">
        <v>20</v>
      </c>
    </row>
    <row r="89" spans="1:3" x14ac:dyDescent="0.3">
      <c r="A89" s="2">
        <v>44000</v>
      </c>
      <c r="B89">
        <f t="shared" si="1"/>
        <v>612</v>
      </c>
      <c r="C89">
        <v>5</v>
      </c>
    </row>
    <row r="90" spans="1:3" x14ac:dyDescent="0.3">
      <c r="A90" s="2">
        <v>44001</v>
      </c>
      <c r="B90">
        <f t="shared" si="1"/>
        <v>616</v>
      </c>
      <c r="C90">
        <v>4</v>
      </c>
    </row>
    <row r="91" spans="1:3" x14ac:dyDescent="0.3">
      <c r="A91" s="2">
        <v>44002</v>
      </c>
      <c r="B91">
        <f t="shared" si="1"/>
        <v>620</v>
      </c>
      <c r="C91">
        <v>4</v>
      </c>
    </row>
    <row r="92" spans="1:3" x14ac:dyDescent="0.3">
      <c r="A92" s="2">
        <v>44003</v>
      </c>
      <c r="B92">
        <f t="shared" si="1"/>
        <v>625</v>
      </c>
      <c r="C92">
        <v>5</v>
      </c>
    </row>
    <row r="93" spans="1:3" x14ac:dyDescent="0.3">
      <c r="A93" s="2">
        <v>44004</v>
      </c>
      <c r="B93">
        <f t="shared" si="1"/>
        <v>632</v>
      </c>
      <c r="C93">
        <v>7</v>
      </c>
    </row>
    <row r="94" spans="1:3" x14ac:dyDescent="0.3">
      <c r="A94" s="2">
        <v>44005</v>
      </c>
      <c r="B94">
        <f t="shared" si="1"/>
        <v>635</v>
      </c>
      <c r="C94">
        <v>3</v>
      </c>
    </row>
    <row r="95" spans="1:3" x14ac:dyDescent="0.3">
      <c r="A95" s="2">
        <v>44006</v>
      </c>
      <c r="B95">
        <f t="shared" si="1"/>
        <v>645</v>
      </c>
      <c r="C95">
        <v>10</v>
      </c>
    </row>
    <row r="96" spans="1:3" x14ac:dyDescent="0.3">
      <c r="A96" s="2">
        <v>44007</v>
      </c>
      <c r="B96">
        <f t="shared" si="1"/>
        <v>653</v>
      </c>
      <c r="C96">
        <v>8</v>
      </c>
    </row>
    <row r="97" spans="1:3" x14ac:dyDescent="0.3">
      <c r="A97" s="2">
        <v>44008</v>
      </c>
      <c r="B97">
        <f t="shared" si="1"/>
        <v>659</v>
      </c>
      <c r="C97">
        <v>6</v>
      </c>
    </row>
    <row r="98" spans="1:3" x14ac:dyDescent="0.3">
      <c r="A98" s="2">
        <v>44009</v>
      </c>
      <c r="B98">
        <f t="shared" si="1"/>
        <v>662</v>
      </c>
      <c r="C98">
        <v>3</v>
      </c>
    </row>
    <row r="99" spans="1:3" x14ac:dyDescent="0.3">
      <c r="A99" s="2">
        <v>44010</v>
      </c>
      <c r="B99">
        <f t="shared" si="1"/>
        <v>666</v>
      </c>
      <c r="C99">
        <v>4</v>
      </c>
    </row>
    <row r="100" spans="1:3" x14ac:dyDescent="0.3">
      <c r="A100" s="2">
        <v>44011</v>
      </c>
      <c r="B100">
        <f t="shared" si="1"/>
        <v>675</v>
      </c>
      <c r="C100">
        <v>9</v>
      </c>
    </row>
    <row r="101" spans="1:3" x14ac:dyDescent="0.3">
      <c r="A101" s="2">
        <v>44012</v>
      </c>
      <c r="B101">
        <f t="shared" si="1"/>
        <v>681</v>
      </c>
      <c r="C101">
        <v>6</v>
      </c>
    </row>
    <row r="102" spans="1:3" x14ac:dyDescent="0.3">
      <c r="A102" s="2">
        <v>44013</v>
      </c>
      <c r="B102">
        <f t="shared" si="1"/>
        <v>691</v>
      </c>
      <c r="C102">
        <v>10</v>
      </c>
    </row>
    <row r="103" spans="1:3" x14ac:dyDescent="0.3">
      <c r="A103" s="2">
        <v>44014</v>
      </c>
      <c r="B103">
        <f t="shared" si="1"/>
        <v>700</v>
      </c>
      <c r="C103">
        <v>9</v>
      </c>
    </row>
    <row r="104" spans="1:3" x14ac:dyDescent="0.3">
      <c r="A104" s="2">
        <v>44015</v>
      </c>
      <c r="B104">
        <f t="shared" si="1"/>
        <v>709</v>
      </c>
      <c r="C104">
        <v>9</v>
      </c>
    </row>
    <row r="105" spans="1:3" x14ac:dyDescent="0.3">
      <c r="A105" s="2">
        <v>44016</v>
      </c>
      <c r="B105">
        <f t="shared" si="1"/>
        <v>721</v>
      </c>
      <c r="C105">
        <v>12</v>
      </c>
    </row>
    <row r="106" spans="1:3" x14ac:dyDescent="0.3">
      <c r="A106" s="2">
        <v>44017</v>
      </c>
      <c r="B106">
        <f t="shared" si="1"/>
        <v>734</v>
      </c>
      <c r="C106">
        <v>13</v>
      </c>
    </row>
    <row r="107" spans="1:3" x14ac:dyDescent="0.3">
      <c r="A107" s="2">
        <v>44018</v>
      </c>
      <c r="B107">
        <f t="shared" si="1"/>
        <v>748</v>
      </c>
      <c r="C107">
        <v>14</v>
      </c>
    </row>
    <row r="108" spans="1:3" x14ac:dyDescent="0.3">
      <c r="A108" s="2">
        <v>44019</v>
      </c>
      <c r="B108">
        <f t="shared" si="1"/>
        <v>763</v>
      </c>
      <c r="C108">
        <v>15</v>
      </c>
    </row>
    <row r="109" spans="1:3" x14ac:dyDescent="0.3">
      <c r="A109" s="2">
        <v>44020</v>
      </c>
      <c r="B109">
        <f t="shared" si="1"/>
        <v>780</v>
      </c>
      <c r="C109">
        <v>17</v>
      </c>
    </row>
    <row r="110" spans="1:3" x14ac:dyDescent="0.3">
      <c r="A110" s="2">
        <v>44021</v>
      </c>
      <c r="B110">
        <f t="shared" si="1"/>
        <v>797</v>
      </c>
      <c r="C110">
        <v>17</v>
      </c>
    </row>
    <row r="111" spans="1:3" x14ac:dyDescent="0.3">
      <c r="A111" s="2">
        <v>44022</v>
      </c>
      <c r="B111">
        <f t="shared" si="1"/>
        <v>803</v>
      </c>
      <c r="C111">
        <v>6</v>
      </c>
    </row>
    <row r="112" spans="1:3" x14ac:dyDescent="0.3">
      <c r="A112" s="2">
        <v>44023</v>
      </c>
      <c r="B112">
        <f t="shared" si="1"/>
        <v>818</v>
      </c>
      <c r="C112">
        <v>15</v>
      </c>
    </row>
    <row r="113" spans="1:3" x14ac:dyDescent="0.3">
      <c r="A113" s="2">
        <v>44024</v>
      </c>
      <c r="B113">
        <f t="shared" si="1"/>
        <v>849</v>
      </c>
      <c r="C113">
        <v>31</v>
      </c>
    </row>
    <row r="114" spans="1:3" x14ac:dyDescent="0.3">
      <c r="A114" s="2">
        <v>44025</v>
      </c>
      <c r="B114">
        <f t="shared" si="1"/>
        <v>854</v>
      </c>
      <c r="C114">
        <v>5</v>
      </c>
    </row>
    <row r="115" spans="1:3" x14ac:dyDescent="0.3">
      <c r="A115" s="2">
        <v>44026</v>
      </c>
      <c r="B115">
        <f t="shared" si="1"/>
        <v>873</v>
      </c>
      <c r="C115">
        <v>19</v>
      </c>
    </row>
    <row r="116" spans="1:3" x14ac:dyDescent="0.3">
      <c r="A116" s="2">
        <v>44027</v>
      </c>
      <c r="B116">
        <f t="shared" si="1"/>
        <v>878</v>
      </c>
      <c r="C116">
        <v>5</v>
      </c>
    </row>
    <row r="117" spans="1:3" x14ac:dyDescent="0.3">
      <c r="A117" s="2">
        <v>44028</v>
      </c>
      <c r="B117">
        <f t="shared" si="1"/>
        <v>902</v>
      </c>
      <c r="C117">
        <v>24</v>
      </c>
    </row>
    <row r="118" spans="1:3" x14ac:dyDescent="0.3">
      <c r="A118" s="2">
        <v>44029</v>
      </c>
      <c r="B118">
        <f t="shared" si="1"/>
        <v>907</v>
      </c>
      <c r="C118">
        <v>5</v>
      </c>
    </row>
    <row r="119" spans="1:3" x14ac:dyDescent="0.3">
      <c r="A119" s="2">
        <v>44030</v>
      </c>
      <c r="B119">
        <f t="shared" si="1"/>
        <v>925</v>
      </c>
      <c r="C119">
        <v>18</v>
      </c>
    </row>
    <row r="120" spans="1:3" x14ac:dyDescent="0.3">
      <c r="A120" s="2">
        <v>44031</v>
      </c>
      <c r="B120">
        <f t="shared" si="1"/>
        <v>938</v>
      </c>
      <c r="C120">
        <v>13</v>
      </c>
    </row>
    <row r="121" spans="1:3" x14ac:dyDescent="0.3">
      <c r="A121" s="2">
        <v>44032</v>
      </c>
      <c r="B121">
        <f t="shared" si="1"/>
        <v>965</v>
      </c>
      <c r="C121">
        <v>27</v>
      </c>
    </row>
    <row r="122" spans="1:3" x14ac:dyDescent="0.3">
      <c r="A122" s="2">
        <v>44033</v>
      </c>
      <c r="B122">
        <f t="shared" si="1"/>
        <v>993</v>
      </c>
      <c r="C122">
        <v>28</v>
      </c>
    </row>
    <row r="123" spans="1:3" x14ac:dyDescent="0.3">
      <c r="A123" s="2">
        <v>44034</v>
      </c>
      <c r="B123">
        <f t="shared" si="1"/>
        <v>1029</v>
      </c>
      <c r="C123">
        <v>36</v>
      </c>
    </row>
    <row r="124" spans="1:3" x14ac:dyDescent="0.3">
      <c r="A124" s="2">
        <v>44035</v>
      </c>
      <c r="B124">
        <f t="shared" si="1"/>
        <v>1051</v>
      </c>
      <c r="C124">
        <v>22</v>
      </c>
    </row>
    <row r="125" spans="1:3" x14ac:dyDescent="0.3">
      <c r="A125" s="2">
        <v>44036</v>
      </c>
      <c r="B125">
        <f t="shared" si="1"/>
        <v>1073</v>
      </c>
      <c r="C125">
        <v>22</v>
      </c>
    </row>
    <row r="126" spans="1:3" x14ac:dyDescent="0.3">
      <c r="A126" s="2">
        <v>44037</v>
      </c>
      <c r="B126">
        <f t="shared" si="1"/>
        <v>1103</v>
      </c>
      <c r="C126">
        <v>30</v>
      </c>
    </row>
    <row r="127" spans="1:3" x14ac:dyDescent="0.3">
      <c r="A127" s="2">
        <v>44038</v>
      </c>
      <c r="B127">
        <f t="shared" si="1"/>
        <v>1124</v>
      </c>
      <c r="C127">
        <v>21</v>
      </c>
    </row>
    <row r="128" spans="1:3" x14ac:dyDescent="0.3">
      <c r="A128" s="2">
        <v>44039</v>
      </c>
      <c r="B128">
        <f t="shared" si="1"/>
        <v>1150</v>
      </c>
      <c r="C128">
        <v>26</v>
      </c>
    </row>
    <row r="129" spans="1:3" x14ac:dyDescent="0.3">
      <c r="A129" s="2">
        <v>44040</v>
      </c>
      <c r="B129">
        <f t="shared" si="1"/>
        <v>1177</v>
      </c>
      <c r="C129">
        <v>27</v>
      </c>
    </row>
    <row r="130" spans="1:3" x14ac:dyDescent="0.3">
      <c r="A130" s="2">
        <v>44041</v>
      </c>
      <c r="B130">
        <f t="shared" si="1"/>
        <v>1192</v>
      </c>
      <c r="C130">
        <v>15</v>
      </c>
    </row>
    <row r="131" spans="1:3" x14ac:dyDescent="0.3">
      <c r="A131" s="2">
        <v>44042</v>
      </c>
      <c r="B131">
        <f t="shared" si="1"/>
        <v>1221</v>
      </c>
      <c r="C131">
        <v>29</v>
      </c>
    </row>
    <row r="132" spans="1:3" x14ac:dyDescent="0.3">
      <c r="A132" s="2">
        <v>44043</v>
      </c>
      <c r="B132">
        <f t="shared" ref="B132:B195" si="2">B131+C132</f>
        <v>1226</v>
      </c>
      <c r="C132">
        <v>5</v>
      </c>
    </row>
    <row r="133" spans="1:3" x14ac:dyDescent="0.3">
      <c r="A133" s="2">
        <v>44044</v>
      </c>
      <c r="B133">
        <f t="shared" si="2"/>
        <v>1234</v>
      </c>
      <c r="C133">
        <v>8</v>
      </c>
    </row>
    <row r="134" spans="1:3" x14ac:dyDescent="0.3">
      <c r="A134" s="2">
        <v>44045</v>
      </c>
      <c r="B134">
        <f t="shared" si="2"/>
        <v>1252</v>
      </c>
      <c r="C134">
        <v>18</v>
      </c>
    </row>
    <row r="135" spans="1:3" x14ac:dyDescent="0.3">
      <c r="A135" s="2">
        <v>44046</v>
      </c>
      <c r="B135">
        <f t="shared" si="2"/>
        <v>1264</v>
      </c>
      <c r="C135">
        <v>12</v>
      </c>
    </row>
    <row r="136" spans="1:3" x14ac:dyDescent="0.3">
      <c r="A136" s="2">
        <v>44047</v>
      </c>
      <c r="B136">
        <f t="shared" si="2"/>
        <v>1279</v>
      </c>
      <c r="C136">
        <v>15</v>
      </c>
    </row>
    <row r="137" spans="1:3" x14ac:dyDescent="0.3">
      <c r="A137" s="2">
        <v>44048</v>
      </c>
      <c r="B137">
        <f t="shared" si="2"/>
        <v>1305</v>
      </c>
      <c r="C137">
        <v>26</v>
      </c>
    </row>
    <row r="138" spans="1:3" x14ac:dyDescent="0.3">
      <c r="A138" s="2">
        <v>44049</v>
      </c>
      <c r="B138">
        <f t="shared" si="2"/>
        <v>1324</v>
      </c>
      <c r="C138">
        <v>19</v>
      </c>
    </row>
    <row r="139" spans="1:3" x14ac:dyDescent="0.3">
      <c r="A139" s="2">
        <v>44050</v>
      </c>
      <c r="B139">
        <f t="shared" si="2"/>
        <v>1336</v>
      </c>
      <c r="C139">
        <v>12</v>
      </c>
    </row>
    <row r="140" spans="1:3" x14ac:dyDescent="0.3">
      <c r="A140" s="2">
        <v>44051</v>
      </c>
      <c r="B140">
        <f t="shared" si="2"/>
        <v>1351</v>
      </c>
      <c r="C140">
        <v>15</v>
      </c>
    </row>
    <row r="141" spans="1:3" x14ac:dyDescent="0.3">
      <c r="A141" s="2">
        <v>44052</v>
      </c>
      <c r="B141">
        <f t="shared" si="2"/>
        <v>1360</v>
      </c>
      <c r="C141">
        <v>9</v>
      </c>
    </row>
    <row r="142" spans="1:3" x14ac:dyDescent="0.3">
      <c r="A142" s="2">
        <v>44053</v>
      </c>
      <c r="B142">
        <f t="shared" si="2"/>
        <v>1379</v>
      </c>
      <c r="C142">
        <v>19</v>
      </c>
    </row>
    <row r="143" spans="1:3" x14ac:dyDescent="0.3">
      <c r="A143" s="2">
        <v>44054</v>
      </c>
      <c r="B143">
        <f t="shared" si="2"/>
        <v>1386</v>
      </c>
      <c r="C143">
        <v>7</v>
      </c>
    </row>
    <row r="144" spans="1:3" x14ac:dyDescent="0.3">
      <c r="A144" s="2">
        <v>44055</v>
      </c>
      <c r="B144">
        <f t="shared" si="2"/>
        <v>1402</v>
      </c>
      <c r="C144">
        <v>16</v>
      </c>
    </row>
    <row r="145" spans="1:3" x14ac:dyDescent="0.3">
      <c r="A145" s="2">
        <v>44056</v>
      </c>
      <c r="B145">
        <f t="shared" si="2"/>
        <v>1417</v>
      </c>
      <c r="C145">
        <v>15</v>
      </c>
    </row>
    <row r="146" spans="1:3" x14ac:dyDescent="0.3">
      <c r="A146" s="2">
        <v>44057</v>
      </c>
      <c r="B146">
        <f t="shared" si="2"/>
        <v>1438</v>
      </c>
      <c r="C146">
        <v>21</v>
      </c>
    </row>
    <row r="147" spans="1:3" x14ac:dyDescent="0.3">
      <c r="A147" s="2">
        <v>44058</v>
      </c>
      <c r="B147">
        <f t="shared" si="2"/>
        <v>1440</v>
      </c>
      <c r="C147">
        <v>2</v>
      </c>
    </row>
    <row r="148" spans="1:3" x14ac:dyDescent="0.3">
      <c r="A148" s="2">
        <v>44059</v>
      </c>
      <c r="B148">
        <f t="shared" si="2"/>
        <v>1454</v>
      </c>
      <c r="C148">
        <v>14</v>
      </c>
    </row>
    <row r="149" spans="1:3" x14ac:dyDescent="0.3">
      <c r="A149" s="2">
        <v>44060</v>
      </c>
      <c r="B149">
        <f t="shared" si="2"/>
        <v>1471</v>
      </c>
      <c r="C149">
        <v>17</v>
      </c>
    </row>
    <row r="150" spans="1:3" x14ac:dyDescent="0.3">
      <c r="A150" s="2">
        <v>44061</v>
      </c>
      <c r="B150">
        <f t="shared" si="2"/>
        <v>1471</v>
      </c>
      <c r="C150">
        <v>0</v>
      </c>
    </row>
    <row r="151" spans="1:3" x14ac:dyDescent="0.3">
      <c r="A151" s="2">
        <v>44062</v>
      </c>
      <c r="B151">
        <f t="shared" si="2"/>
        <v>1492</v>
      </c>
      <c r="C151">
        <v>21</v>
      </c>
    </row>
    <row r="152" spans="1:3" x14ac:dyDescent="0.3">
      <c r="A152" s="2">
        <v>44063</v>
      </c>
      <c r="B152">
        <f t="shared" si="2"/>
        <v>1505</v>
      </c>
      <c r="C152">
        <v>13</v>
      </c>
    </row>
    <row r="153" spans="1:3" x14ac:dyDescent="0.3">
      <c r="A153" s="2">
        <v>44064</v>
      </c>
      <c r="B153">
        <f t="shared" si="2"/>
        <v>1520</v>
      </c>
      <c r="C153">
        <v>15</v>
      </c>
    </row>
    <row r="154" spans="1:3" x14ac:dyDescent="0.3">
      <c r="A154" s="2">
        <v>44065</v>
      </c>
      <c r="B154">
        <f t="shared" si="2"/>
        <v>1535</v>
      </c>
      <c r="C154">
        <v>15</v>
      </c>
    </row>
    <row r="155" spans="1:3" x14ac:dyDescent="0.3">
      <c r="A155" s="2">
        <v>44066</v>
      </c>
      <c r="B155">
        <f t="shared" si="2"/>
        <v>1551</v>
      </c>
      <c r="C155">
        <v>16</v>
      </c>
    </row>
    <row r="156" spans="1:3" x14ac:dyDescent="0.3">
      <c r="A156" s="2">
        <v>44067</v>
      </c>
      <c r="B156">
        <f t="shared" si="2"/>
        <v>1566</v>
      </c>
      <c r="C156">
        <v>15</v>
      </c>
    </row>
    <row r="157" spans="1:3" x14ac:dyDescent="0.3">
      <c r="A157" s="2">
        <v>44068</v>
      </c>
      <c r="B157">
        <f t="shared" si="2"/>
        <v>1587</v>
      </c>
      <c r="C157">
        <v>21</v>
      </c>
    </row>
    <row r="158" spans="1:3" x14ac:dyDescent="0.3">
      <c r="A158" s="2">
        <v>44069</v>
      </c>
      <c r="B158">
        <f t="shared" si="2"/>
        <v>1615</v>
      </c>
      <c r="C158">
        <v>28</v>
      </c>
    </row>
    <row r="159" spans="1:3" x14ac:dyDescent="0.3">
      <c r="A159" s="2">
        <v>44070</v>
      </c>
      <c r="B159">
        <f t="shared" si="2"/>
        <v>1618</v>
      </c>
      <c r="C159">
        <v>3</v>
      </c>
    </row>
    <row r="160" spans="1:3" x14ac:dyDescent="0.3">
      <c r="A160" s="2">
        <v>44071</v>
      </c>
      <c r="B160">
        <f t="shared" si="2"/>
        <v>1644</v>
      </c>
      <c r="C160">
        <v>26</v>
      </c>
    </row>
    <row r="161" spans="1:3" x14ac:dyDescent="0.3">
      <c r="A161" s="2">
        <v>44072</v>
      </c>
      <c r="B161">
        <f t="shared" si="2"/>
        <v>1660</v>
      </c>
      <c r="C161">
        <v>16</v>
      </c>
    </row>
    <row r="162" spans="1:3" x14ac:dyDescent="0.3">
      <c r="A162" s="2">
        <v>44073</v>
      </c>
      <c r="B162">
        <f t="shared" si="2"/>
        <v>1672</v>
      </c>
      <c r="C162">
        <v>12</v>
      </c>
    </row>
    <row r="163" spans="1:3" x14ac:dyDescent="0.3">
      <c r="A163" s="2">
        <v>44074</v>
      </c>
      <c r="B163">
        <f t="shared" si="2"/>
        <v>1678</v>
      </c>
      <c r="C163">
        <v>6</v>
      </c>
    </row>
    <row r="164" spans="1:3" x14ac:dyDescent="0.3">
      <c r="A164" s="2">
        <v>44075</v>
      </c>
      <c r="B164">
        <f t="shared" si="2"/>
        <v>1691</v>
      </c>
      <c r="C164">
        <v>13</v>
      </c>
    </row>
    <row r="165" spans="1:3" x14ac:dyDescent="0.3">
      <c r="A165" s="2">
        <v>44076</v>
      </c>
      <c r="B165">
        <f t="shared" si="2"/>
        <v>1707</v>
      </c>
      <c r="C165">
        <v>16</v>
      </c>
    </row>
    <row r="166" spans="1:3" x14ac:dyDescent="0.3">
      <c r="A166" s="2">
        <v>44077</v>
      </c>
      <c r="B166">
        <f t="shared" si="2"/>
        <v>1727</v>
      </c>
      <c r="C166">
        <v>20</v>
      </c>
    </row>
    <row r="167" spans="1:3" x14ac:dyDescent="0.3">
      <c r="A167" s="2">
        <v>44078</v>
      </c>
      <c r="B167">
        <f t="shared" si="2"/>
        <v>1741</v>
      </c>
      <c r="C167">
        <v>14</v>
      </c>
    </row>
    <row r="168" spans="1:3" x14ac:dyDescent="0.3">
      <c r="A168" s="2">
        <v>44079</v>
      </c>
      <c r="B168">
        <f t="shared" si="2"/>
        <v>1751</v>
      </c>
      <c r="C168">
        <v>10</v>
      </c>
    </row>
    <row r="169" spans="1:3" x14ac:dyDescent="0.3">
      <c r="A169" s="2">
        <v>44080</v>
      </c>
      <c r="B169">
        <f t="shared" si="2"/>
        <v>1769</v>
      </c>
      <c r="C169">
        <v>18</v>
      </c>
    </row>
    <row r="170" spans="1:3" x14ac:dyDescent="0.3">
      <c r="A170" s="2">
        <v>44081</v>
      </c>
      <c r="B170">
        <f t="shared" si="2"/>
        <v>1788</v>
      </c>
      <c r="C170">
        <v>19</v>
      </c>
    </row>
    <row r="171" spans="1:3" x14ac:dyDescent="0.3">
      <c r="A171" s="2">
        <v>44082</v>
      </c>
      <c r="B171">
        <f t="shared" si="2"/>
        <v>1795</v>
      </c>
      <c r="C171">
        <v>7</v>
      </c>
    </row>
    <row r="172" spans="1:3" x14ac:dyDescent="0.3">
      <c r="A172" s="2">
        <v>44083</v>
      </c>
      <c r="B172">
        <f t="shared" si="2"/>
        <v>1823</v>
      </c>
      <c r="C172">
        <v>28</v>
      </c>
    </row>
    <row r="173" spans="1:3" x14ac:dyDescent="0.3">
      <c r="A173" s="2">
        <v>44084</v>
      </c>
      <c r="B173">
        <f t="shared" si="2"/>
        <v>1833</v>
      </c>
      <c r="C173">
        <v>10</v>
      </c>
    </row>
    <row r="174" spans="1:3" x14ac:dyDescent="0.3">
      <c r="A174" s="2">
        <v>44085</v>
      </c>
      <c r="B174">
        <f t="shared" si="2"/>
        <v>1851</v>
      </c>
      <c r="C174">
        <v>18</v>
      </c>
    </row>
    <row r="175" spans="1:3" x14ac:dyDescent="0.3">
      <c r="A175" s="2">
        <v>44086</v>
      </c>
      <c r="B175">
        <f t="shared" si="2"/>
        <v>1864</v>
      </c>
      <c r="C175">
        <v>13</v>
      </c>
    </row>
    <row r="176" spans="1:3" x14ac:dyDescent="0.3">
      <c r="A176" s="2">
        <v>44087</v>
      </c>
      <c r="B176">
        <f t="shared" si="2"/>
        <v>1884</v>
      </c>
      <c r="C176">
        <v>20</v>
      </c>
    </row>
    <row r="177" spans="1:3" x14ac:dyDescent="0.3">
      <c r="A177" s="2">
        <v>44088</v>
      </c>
      <c r="B177">
        <f t="shared" si="2"/>
        <v>1894</v>
      </c>
      <c r="C177">
        <v>10</v>
      </c>
    </row>
    <row r="178" spans="1:3" x14ac:dyDescent="0.3">
      <c r="A178" s="2">
        <v>44089</v>
      </c>
      <c r="B178">
        <f t="shared" si="2"/>
        <v>1906</v>
      </c>
      <c r="C178">
        <v>12</v>
      </c>
    </row>
    <row r="179" spans="1:3" x14ac:dyDescent="0.3">
      <c r="A179" s="2">
        <v>44090</v>
      </c>
      <c r="B179">
        <f t="shared" si="2"/>
        <v>1927</v>
      </c>
      <c r="C179">
        <v>21</v>
      </c>
    </row>
    <row r="180" spans="1:3" x14ac:dyDescent="0.3">
      <c r="A180" s="2">
        <v>44091</v>
      </c>
      <c r="B180">
        <f t="shared" si="2"/>
        <v>1948</v>
      </c>
      <c r="C180">
        <v>21</v>
      </c>
    </row>
    <row r="181" spans="1:3" x14ac:dyDescent="0.3">
      <c r="A181" s="2">
        <v>44092</v>
      </c>
      <c r="B181">
        <f t="shared" si="2"/>
        <v>1972</v>
      </c>
      <c r="C181">
        <v>24</v>
      </c>
    </row>
    <row r="182" spans="1:3" x14ac:dyDescent="0.3">
      <c r="A182" s="2">
        <v>44093</v>
      </c>
      <c r="B182">
        <f t="shared" si="2"/>
        <v>1987</v>
      </c>
      <c r="C182">
        <v>15</v>
      </c>
    </row>
    <row r="183" spans="1:3" x14ac:dyDescent="0.3">
      <c r="A183" s="2">
        <v>44094</v>
      </c>
      <c r="B183">
        <f t="shared" si="2"/>
        <v>2004</v>
      </c>
      <c r="C183">
        <v>17</v>
      </c>
    </row>
    <row r="184" spans="1:3" x14ac:dyDescent="0.3">
      <c r="A184" s="2">
        <v>44095</v>
      </c>
      <c r="B184">
        <f t="shared" si="2"/>
        <v>2023</v>
      </c>
      <c r="C184">
        <v>19</v>
      </c>
    </row>
    <row r="185" spans="1:3" x14ac:dyDescent="0.3">
      <c r="A185" s="2">
        <v>44096</v>
      </c>
      <c r="B185">
        <f t="shared" si="2"/>
        <v>2030</v>
      </c>
      <c r="C185">
        <v>7</v>
      </c>
    </row>
    <row r="186" spans="1:3" x14ac:dyDescent="0.3">
      <c r="A186" s="2">
        <v>44097</v>
      </c>
      <c r="B186">
        <f t="shared" si="2"/>
        <v>2076</v>
      </c>
      <c r="C186">
        <v>46</v>
      </c>
    </row>
    <row r="187" spans="1:3" x14ac:dyDescent="0.3">
      <c r="A187" s="2">
        <v>44098</v>
      </c>
      <c r="B187">
        <f t="shared" si="2"/>
        <v>2109</v>
      </c>
      <c r="C187">
        <v>33</v>
      </c>
    </row>
    <row r="188" spans="1:3" x14ac:dyDescent="0.3">
      <c r="A188" s="2">
        <v>44099</v>
      </c>
      <c r="B188">
        <f t="shared" si="2"/>
        <v>2142</v>
      </c>
      <c r="C188">
        <v>33</v>
      </c>
    </row>
    <row r="189" spans="1:3" x14ac:dyDescent="0.3">
      <c r="A189" s="2">
        <v>44100</v>
      </c>
      <c r="B189">
        <f t="shared" si="2"/>
        <v>2165</v>
      </c>
      <c r="C189">
        <v>23</v>
      </c>
    </row>
    <row r="190" spans="1:3" x14ac:dyDescent="0.3">
      <c r="A190" s="2">
        <v>44101</v>
      </c>
      <c r="B190">
        <f t="shared" si="2"/>
        <v>2193</v>
      </c>
      <c r="C190">
        <v>28</v>
      </c>
    </row>
    <row r="191" spans="1:3" x14ac:dyDescent="0.3">
      <c r="A191" s="2">
        <v>44102</v>
      </c>
      <c r="B191">
        <f t="shared" si="2"/>
        <v>2226</v>
      </c>
      <c r="C191">
        <v>33</v>
      </c>
    </row>
    <row r="192" spans="1:3" x14ac:dyDescent="0.3">
      <c r="A192" s="2">
        <v>44103</v>
      </c>
      <c r="B192">
        <f t="shared" si="2"/>
        <v>2260</v>
      </c>
      <c r="C192">
        <v>34</v>
      </c>
    </row>
    <row r="193" spans="1:3" x14ac:dyDescent="0.3">
      <c r="A193" s="2">
        <v>44104</v>
      </c>
      <c r="B193">
        <f t="shared" si="2"/>
        <v>2303</v>
      </c>
      <c r="C193">
        <v>43</v>
      </c>
    </row>
    <row r="194" spans="1:3" x14ac:dyDescent="0.3">
      <c r="A194" s="2">
        <v>44105</v>
      </c>
      <c r="B194">
        <f t="shared" si="2"/>
        <v>2339</v>
      </c>
      <c r="C194">
        <v>36</v>
      </c>
    </row>
    <row r="195" spans="1:3" x14ac:dyDescent="0.3">
      <c r="A195" s="2">
        <v>44106</v>
      </c>
      <c r="B195">
        <f t="shared" si="2"/>
        <v>2363</v>
      </c>
      <c r="C195">
        <v>24</v>
      </c>
    </row>
    <row r="196" spans="1:3" x14ac:dyDescent="0.3">
      <c r="A196" s="2">
        <v>44107</v>
      </c>
      <c r="B196">
        <f t="shared" ref="B196:B259" si="3">B195+C196</f>
        <v>2405</v>
      </c>
      <c r="C196">
        <v>42</v>
      </c>
    </row>
    <row r="197" spans="1:3" x14ac:dyDescent="0.3">
      <c r="A197" s="2">
        <v>44108</v>
      </c>
      <c r="B197">
        <f t="shared" si="3"/>
        <v>2444</v>
      </c>
      <c r="C197">
        <v>39</v>
      </c>
    </row>
    <row r="198" spans="1:3" x14ac:dyDescent="0.3">
      <c r="A198" s="2">
        <v>44109</v>
      </c>
      <c r="B198">
        <f t="shared" si="3"/>
        <v>2461</v>
      </c>
      <c r="C198">
        <v>17</v>
      </c>
    </row>
    <row r="199" spans="1:3" x14ac:dyDescent="0.3">
      <c r="A199" s="2">
        <v>44110</v>
      </c>
      <c r="B199">
        <f t="shared" si="3"/>
        <v>2493</v>
      </c>
      <c r="C199">
        <v>32</v>
      </c>
    </row>
    <row r="200" spans="1:3" x14ac:dyDescent="0.3">
      <c r="A200" s="2">
        <v>44111</v>
      </c>
      <c r="B200">
        <f t="shared" si="3"/>
        <v>2522</v>
      </c>
      <c r="C200">
        <v>29</v>
      </c>
    </row>
    <row r="201" spans="1:3" x14ac:dyDescent="0.3">
      <c r="A201" s="2">
        <v>44112</v>
      </c>
      <c r="B201">
        <f t="shared" si="3"/>
        <v>2588</v>
      </c>
      <c r="C201">
        <v>66</v>
      </c>
    </row>
    <row r="202" spans="1:3" x14ac:dyDescent="0.3">
      <c r="A202" s="2">
        <v>44113</v>
      </c>
      <c r="B202">
        <f t="shared" si="3"/>
        <v>2616</v>
      </c>
      <c r="C202">
        <v>28</v>
      </c>
    </row>
    <row r="203" spans="1:3" x14ac:dyDescent="0.3">
      <c r="A203" s="2">
        <v>44114</v>
      </c>
      <c r="B203">
        <f t="shared" si="3"/>
        <v>2646</v>
      </c>
      <c r="C203">
        <v>30</v>
      </c>
    </row>
    <row r="204" spans="1:3" x14ac:dyDescent="0.3">
      <c r="A204" s="2">
        <v>44115</v>
      </c>
      <c r="B204">
        <f t="shared" si="3"/>
        <v>2691</v>
      </c>
      <c r="C204">
        <v>45</v>
      </c>
    </row>
    <row r="205" spans="1:3" x14ac:dyDescent="0.3">
      <c r="A205" s="2">
        <v>44116</v>
      </c>
      <c r="B205">
        <f t="shared" si="3"/>
        <v>2731</v>
      </c>
      <c r="C205">
        <v>40</v>
      </c>
    </row>
    <row r="206" spans="1:3" x14ac:dyDescent="0.3">
      <c r="A206" s="2">
        <v>44117</v>
      </c>
      <c r="B206">
        <f t="shared" si="3"/>
        <v>2762</v>
      </c>
      <c r="C206">
        <v>31</v>
      </c>
    </row>
    <row r="207" spans="1:3" x14ac:dyDescent="0.3">
      <c r="A207" s="2">
        <v>44118</v>
      </c>
      <c r="B207">
        <f t="shared" si="3"/>
        <v>2801</v>
      </c>
      <c r="C207">
        <v>39</v>
      </c>
    </row>
    <row r="208" spans="1:3" x14ac:dyDescent="0.3">
      <c r="A208" s="2">
        <v>44119</v>
      </c>
      <c r="B208">
        <f t="shared" si="3"/>
        <v>2831</v>
      </c>
      <c r="C208">
        <v>30</v>
      </c>
    </row>
    <row r="209" spans="1:3" x14ac:dyDescent="0.3">
      <c r="A209" s="2">
        <v>44120</v>
      </c>
      <c r="B209">
        <f t="shared" si="3"/>
        <v>2871</v>
      </c>
      <c r="C209">
        <v>40</v>
      </c>
    </row>
    <row r="210" spans="1:3" x14ac:dyDescent="0.3">
      <c r="A210" s="2">
        <v>44121</v>
      </c>
      <c r="B210">
        <f t="shared" si="3"/>
        <v>2917</v>
      </c>
      <c r="C210">
        <v>46</v>
      </c>
    </row>
    <row r="211" spans="1:3" x14ac:dyDescent="0.3">
      <c r="A211" s="2">
        <v>44122</v>
      </c>
      <c r="B211">
        <f t="shared" si="3"/>
        <v>2956</v>
      </c>
      <c r="C211">
        <v>39</v>
      </c>
    </row>
    <row r="212" spans="1:3" x14ac:dyDescent="0.3">
      <c r="A212" s="2">
        <v>44123</v>
      </c>
      <c r="B212">
        <f t="shared" si="3"/>
        <v>3021</v>
      </c>
      <c r="C212">
        <v>65</v>
      </c>
    </row>
    <row r="213" spans="1:3" x14ac:dyDescent="0.3">
      <c r="A213" s="2">
        <v>44124</v>
      </c>
      <c r="B213">
        <f t="shared" si="3"/>
        <v>3068</v>
      </c>
      <c r="C213">
        <v>47</v>
      </c>
    </row>
    <row r="214" spans="1:3" x14ac:dyDescent="0.3">
      <c r="A214" s="2">
        <v>44125</v>
      </c>
      <c r="B214">
        <f t="shared" si="3"/>
        <v>3139</v>
      </c>
      <c r="C214">
        <v>71</v>
      </c>
    </row>
    <row r="215" spans="1:3" x14ac:dyDescent="0.3">
      <c r="A215" s="2">
        <v>44126</v>
      </c>
      <c r="B215">
        <f t="shared" si="3"/>
        <v>3203</v>
      </c>
      <c r="C215">
        <v>64</v>
      </c>
    </row>
    <row r="216" spans="1:3" x14ac:dyDescent="0.3">
      <c r="A216" s="2">
        <v>44127</v>
      </c>
      <c r="B216">
        <f t="shared" si="3"/>
        <v>3261</v>
      </c>
      <c r="C216">
        <v>58</v>
      </c>
    </row>
    <row r="217" spans="1:3" x14ac:dyDescent="0.3">
      <c r="A217" s="2">
        <v>44128</v>
      </c>
      <c r="B217">
        <f t="shared" si="3"/>
        <v>3328</v>
      </c>
      <c r="C217">
        <v>67</v>
      </c>
    </row>
    <row r="218" spans="1:3" x14ac:dyDescent="0.3">
      <c r="A218" s="2">
        <v>44129</v>
      </c>
      <c r="B218">
        <f t="shared" si="3"/>
        <v>3387</v>
      </c>
      <c r="C218">
        <v>59</v>
      </c>
    </row>
    <row r="219" spans="1:3" x14ac:dyDescent="0.3">
      <c r="A219" s="2">
        <v>44130</v>
      </c>
      <c r="B219">
        <f t="shared" si="3"/>
        <v>3445</v>
      </c>
      <c r="C219">
        <v>58</v>
      </c>
    </row>
    <row r="220" spans="1:3" x14ac:dyDescent="0.3">
      <c r="A220" s="2">
        <v>44131</v>
      </c>
      <c r="B220">
        <f t="shared" si="3"/>
        <v>3519</v>
      </c>
      <c r="C220">
        <v>74</v>
      </c>
    </row>
    <row r="221" spans="1:3" x14ac:dyDescent="0.3">
      <c r="A221" s="2">
        <v>44132</v>
      </c>
      <c r="B221">
        <f t="shared" si="3"/>
        <v>3581</v>
      </c>
      <c r="C221">
        <v>62</v>
      </c>
    </row>
    <row r="222" spans="1:3" x14ac:dyDescent="0.3">
      <c r="A222" s="2">
        <v>44133</v>
      </c>
      <c r="B222">
        <f t="shared" si="3"/>
        <v>3676</v>
      </c>
      <c r="C222">
        <v>95</v>
      </c>
    </row>
    <row r="223" spans="1:3" x14ac:dyDescent="0.3">
      <c r="A223" s="2">
        <v>44134</v>
      </c>
      <c r="B223">
        <f t="shared" si="3"/>
        <v>3738</v>
      </c>
      <c r="C223">
        <v>62</v>
      </c>
    </row>
    <row r="224" spans="1:3" x14ac:dyDescent="0.3">
      <c r="A224" s="2">
        <v>44135</v>
      </c>
      <c r="B224">
        <f t="shared" si="3"/>
        <v>3797</v>
      </c>
      <c r="C224">
        <v>59</v>
      </c>
    </row>
    <row r="225" spans="1:3" x14ac:dyDescent="0.3">
      <c r="A225" s="2">
        <v>44136</v>
      </c>
      <c r="B225">
        <f t="shared" si="3"/>
        <v>3852</v>
      </c>
      <c r="C225">
        <v>55</v>
      </c>
    </row>
    <row r="226" spans="1:3" x14ac:dyDescent="0.3">
      <c r="A226" s="2">
        <v>44137</v>
      </c>
      <c r="B226">
        <f t="shared" si="3"/>
        <v>3926</v>
      </c>
      <c r="C226">
        <v>74</v>
      </c>
    </row>
    <row r="227" spans="1:3" x14ac:dyDescent="0.3">
      <c r="A227" s="2">
        <v>44138</v>
      </c>
      <c r="B227">
        <f t="shared" si="3"/>
        <v>4006</v>
      </c>
      <c r="C227">
        <v>80</v>
      </c>
    </row>
    <row r="228" spans="1:3" x14ac:dyDescent="0.3">
      <c r="A228" s="2">
        <v>44139</v>
      </c>
      <c r="B228">
        <f t="shared" si="3"/>
        <v>4101</v>
      </c>
      <c r="C228">
        <v>95</v>
      </c>
    </row>
    <row r="229" spans="1:3" x14ac:dyDescent="0.3">
      <c r="A229" s="2">
        <v>44140</v>
      </c>
      <c r="B229">
        <f t="shared" si="3"/>
        <v>4187</v>
      </c>
      <c r="C229">
        <v>86</v>
      </c>
    </row>
    <row r="230" spans="1:3" x14ac:dyDescent="0.3">
      <c r="A230" s="2">
        <v>44141</v>
      </c>
      <c r="B230">
        <f t="shared" si="3"/>
        <v>4293</v>
      </c>
      <c r="C230">
        <v>106</v>
      </c>
    </row>
    <row r="231" spans="1:3" x14ac:dyDescent="0.3">
      <c r="A231" s="2">
        <v>44142</v>
      </c>
      <c r="B231">
        <f t="shared" si="3"/>
        <v>4369</v>
      </c>
      <c r="C231">
        <v>76</v>
      </c>
    </row>
    <row r="232" spans="1:3" x14ac:dyDescent="0.3">
      <c r="A232" s="2">
        <v>44143</v>
      </c>
      <c r="B232">
        <f t="shared" si="3"/>
        <v>4460</v>
      </c>
      <c r="C232">
        <v>91</v>
      </c>
    </row>
    <row r="233" spans="1:3" x14ac:dyDescent="0.3">
      <c r="A233" s="2">
        <v>44144</v>
      </c>
      <c r="B233">
        <f t="shared" si="3"/>
        <v>4582</v>
      </c>
      <c r="C233">
        <v>122</v>
      </c>
    </row>
    <row r="234" spans="1:3" x14ac:dyDescent="0.3">
      <c r="A234" s="2">
        <v>44145</v>
      </c>
      <c r="B234">
        <f t="shared" si="3"/>
        <v>4678</v>
      </c>
      <c r="C234">
        <v>96</v>
      </c>
    </row>
    <row r="235" spans="1:3" x14ac:dyDescent="0.3">
      <c r="A235" s="2">
        <v>44146</v>
      </c>
      <c r="B235">
        <f t="shared" si="3"/>
        <v>4833</v>
      </c>
      <c r="C235">
        <v>155</v>
      </c>
    </row>
    <row r="236" spans="1:3" x14ac:dyDescent="0.3">
      <c r="A236" s="2">
        <v>44147</v>
      </c>
      <c r="B236">
        <f t="shared" si="3"/>
        <v>4999</v>
      </c>
      <c r="C236">
        <v>166</v>
      </c>
    </row>
    <row r="237" spans="1:3" x14ac:dyDescent="0.3">
      <c r="A237" s="2">
        <v>44148</v>
      </c>
      <c r="B237">
        <f t="shared" si="3"/>
        <v>5129</v>
      </c>
      <c r="C237">
        <v>130</v>
      </c>
    </row>
    <row r="238" spans="1:3" x14ac:dyDescent="0.3">
      <c r="A238" s="2">
        <v>44149</v>
      </c>
      <c r="B238">
        <f t="shared" si="3"/>
        <v>5232</v>
      </c>
      <c r="C238">
        <v>103</v>
      </c>
    </row>
    <row r="239" spans="1:3" x14ac:dyDescent="0.3">
      <c r="A239" s="2">
        <v>44150</v>
      </c>
      <c r="B239">
        <f t="shared" si="3"/>
        <v>5368</v>
      </c>
      <c r="C239">
        <v>136</v>
      </c>
    </row>
    <row r="240" spans="1:3" x14ac:dyDescent="0.3">
      <c r="A240" s="2">
        <v>44151</v>
      </c>
      <c r="B240">
        <f t="shared" si="3"/>
        <v>5506</v>
      </c>
      <c r="C240">
        <v>138</v>
      </c>
    </row>
    <row r="241" spans="1:3" x14ac:dyDescent="0.3">
      <c r="A241" s="2">
        <v>44152</v>
      </c>
      <c r="B241">
        <f t="shared" si="3"/>
        <v>5649</v>
      </c>
      <c r="C241">
        <v>143</v>
      </c>
    </row>
    <row r="242" spans="1:3" x14ac:dyDescent="0.3">
      <c r="A242" s="2">
        <v>44153</v>
      </c>
      <c r="B242">
        <f t="shared" si="3"/>
        <v>5830</v>
      </c>
      <c r="C242">
        <v>181</v>
      </c>
    </row>
    <row r="243" spans="1:3" x14ac:dyDescent="0.3">
      <c r="A243" s="2">
        <v>44154</v>
      </c>
      <c r="B243">
        <f t="shared" si="3"/>
        <v>5939</v>
      </c>
      <c r="C243">
        <v>109</v>
      </c>
    </row>
    <row r="244" spans="1:3" x14ac:dyDescent="0.3">
      <c r="A244" s="2">
        <v>44155</v>
      </c>
      <c r="B244">
        <f t="shared" si="3"/>
        <v>6033</v>
      </c>
      <c r="C244">
        <v>94</v>
      </c>
    </row>
    <row r="245" spans="1:3" x14ac:dyDescent="0.3">
      <c r="A245" s="2">
        <v>44156</v>
      </c>
      <c r="B245">
        <f t="shared" si="3"/>
        <v>6119</v>
      </c>
      <c r="C245">
        <v>86</v>
      </c>
    </row>
    <row r="246" spans="1:3" x14ac:dyDescent="0.3">
      <c r="A246" s="2">
        <v>44157</v>
      </c>
      <c r="B246">
        <f t="shared" si="3"/>
        <v>6220</v>
      </c>
      <c r="C246">
        <v>101</v>
      </c>
    </row>
    <row r="247" spans="1:3" x14ac:dyDescent="0.3">
      <c r="A247" s="2">
        <v>44158</v>
      </c>
      <c r="B247">
        <f t="shared" si="3"/>
        <v>6377</v>
      </c>
      <c r="C247">
        <v>157</v>
      </c>
    </row>
    <row r="248" spans="1:3" x14ac:dyDescent="0.3">
      <c r="A248" s="2">
        <v>44159</v>
      </c>
      <c r="B248">
        <f t="shared" si="3"/>
        <v>6537</v>
      </c>
      <c r="C248">
        <v>160</v>
      </c>
    </row>
    <row r="249" spans="1:3" x14ac:dyDescent="0.3">
      <c r="A249" s="2">
        <v>44160</v>
      </c>
      <c r="B249">
        <f t="shared" si="3"/>
        <v>6735</v>
      </c>
      <c r="C249">
        <v>198</v>
      </c>
    </row>
    <row r="250" spans="1:3" x14ac:dyDescent="0.3">
      <c r="A250" s="2">
        <v>44161</v>
      </c>
      <c r="B250">
        <f t="shared" si="3"/>
        <v>6772</v>
      </c>
      <c r="C250">
        <v>37</v>
      </c>
    </row>
    <row r="251" spans="1:3" x14ac:dyDescent="0.3">
      <c r="A251" s="2">
        <v>44162</v>
      </c>
      <c r="B251">
        <f t="shared" si="3"/>
        <v>7023</v>
      </c>
      <c r="C251">
        <v>251</v>
      </c>
    </row>
    <row r="252" spans="1:3" x14ac:dyDescent="0.3">
      <c r="A252" s="2">
        <v>44163</v>
      </c>
      <c r="B252">
        <f t="shared" si="3"/>
        <v>7139</v>
      </c>
      <c r="C252">
        <v>116</v>
      </c>
    </row>
    <row r="253" spans="1:3" x14ac:dyDescent="0.3">
      <c r="A253" s="2">
        <v>44164</v>
      </c>
      <c r="B253">
        <f t="shared" si="3"/>
        <v>7305</v>
      </c>
      <c r="C253">
        <v>166</v>
      </c>
    </row>
    <row r="254" spans="1:3" x14ac:dyDescent="0.3">
      <c r="A254" s="2">
        <v>44165</v>
      </c>
      <c r="B254">
        <f t="shared" si="3"/>
        <v>7544</v>
      </c>
      <c r="C254">
        <v>239</v>
      </c>
    </row>
    <row r="255" spans="1:3" x14ac:dyDescent="0.3">
      <c r="A255" s="2">
        <v>44166</v>
      </c>
      <c r="B255">
        <f t="shared" si="3"/>
        <v>7771</v>
      </c>
      <c r="C255">
        <v>227</v>
      </c>
    </row>
    <row r="256" spans="1:3" x14ac:dyDescent="0.3">
      <c r="A256" s="2">
        <v>44167</v>
      </c>
      <c r="B256">
        <f t="shared" si="3"/>
        <v>7980</v>
      </c>
      <c r="C256">
        <v>209</v>
      </c>
    </row>
    <row r="257" spans="1:3" x14ac:dyDescent="0.3">
      <c r="A257" s="2">
        <v>44168</v>
      </c>
      <c r="B257">
        <f t="shared" si="3"/>
        <v>8264</v>
      </c>
      <c r="C257">
        <v>284</v>
      </c>
    </row>
    <row r="258" spans="1:3" x14ac:dyDescent="0.3">
      <c r="A258" s="2">
        <v>44169</v>
      </c>
      <c r="B258">
        <f t="shared" si="3"/>
        <v>8439</v>
      </c>
      <c r="C258">
        <v>175</v>
      </c>
    </row>
    <row r="259" spans="1:3" x14ac:dyDescent="0.3">
      <c r="A259" s="2">
        <v>44170</v>
      </c>
      <c r="B259">
        <f t="shared" si="3"/>
        <v>8619</v>
      </c>
      <c r="C259">
        <v>180</v>
      </c>
    </row>
    <row r="260" spans="1:3" x14ac:dyDescent="0.3">
      <c r="A260" s="2">
        <v>44171</v>
      </c>
      <c r="B260">
        <f t="shared" ref="B260:B309" si="4">B259+C260</f>
        <v>8793</v>
      </c>
      <c r="C260">
        <v>174</v>
      </c>
    </row>
    <row r="261" spans="1:3" x14ac:dyDescent="0.3">
      <c r="A261" s="2">
        <v>44172</v>
      </c>
      <c r="B261">
        <f t="shared" si="4"/>
        <v>9095</v>
      </c>
      <c r="C261">
        <v>302</v>
      </c>
    </row>
    <row r="262" spans="1:3" x14ac:dyDescent="0.3">
      <c r="A262" s="2">
        <v>44173</v>
      </c>
      <c r="B262">
        <f t="shared" si="4"/>
        <v>9362</v>
      </c>
      <c r="C262">
        <v>267</v>
      </c>
    </row>
    <row r="263" spans="1:3" x14ac:dyDescent="0.3">
      <c r="A263" s="2">
        <v>44174</v>
      </c>
      <c r="B263">
        <f t="shared" si="4"/>
        <v>9644</v>
      </c>
      <c r="C263">
        <v>282</v>
      </c>
    </row>
    <row r="264" spans="1:3" x14ac:dyDescent="0.3">
      <c r="A264" s="2">
        <v>44175</v>
      </c>
      <c r="B264">
        <f t="shared" si="4"/>
        <v>9896</v>
      </c>
      <c r="C264">
        <v>252</v>
      </c>
    </row>
    <row r="265" spans="1:3" x14ac:dyDescent="0.3">
      <c r="A265" s="2">
        <v>44176</v>
      </c>
      <c r="B265">
        <f t="shared" si="4"/>
        <v>10074</v>
      </c>
      <c r="C265">
        <v>178</v>
      </c>
    </row>
    <row r="266" spans="1:3" x14ac:dyDescent="0.3">
      <c r="A266" s="2">
        <v>44177</v>
      </c>
      <c r="B266">
        <f t="shared" si="4"/>
        <v>10221</v>
      </c>
      <c r="C266">
        <v>147</v>
      </c>
    </row>
    <row r="267" spans="1:3" x14ac:dyDescent="0.3">
      <c r="A267" s="2">
        <v>44178</v>
      </c>
      <c r="B267">
        <f t="shared" si="4"/>
        <v>10421</v>
      </c>
      <c r="C267">
        <v>200</v>
      </c>
    </row>
    <row r="268" spans="1:3" x14ac:dyDescent="0.3">
      <c r="A268" s="2">
        <v>44179</v>
      </c>
      <c r="B268">
        <f t="shared" si="4"/>
        <v>10687</v>
      </c>
      <c r="C268">
        <v>266</v>
      </c>
    </row>
    <row r="269" spans="1:3" x14ac:dyDescent="0.3">
      <c r="A269" s="2">
        <v>44180</v>
      </c>
      <c r="B269">
        <f t="shared" si="4"/>
        <v>10885</v>
      </c>
      <c r="C269">
        <v>198</v>
      </c>
    </row>
    <row r="270" spans="1:3" x14ac:dyDescent="0.3">
      <c r="A270" s="2">
        <v>44181</v>
      </c>
      <c r="B270">
        <f t="shared" si="4"/>
        <v>11132</v>
      </c>
      <c r="C270">
        <v>247</v>
      </c>
    </row>
    <row r="271" spans="1:3" x14ac:dyDescent="0.3">
      <c r="A271" s="2">
        <v>44182</v>
      </c>
      <c r="B271">
        <f t="shared" si="4"/>
        <v>11249</v>
      </c>
      <c r="C271">
        <v>117</v>
      </c>
    </row>
    <row r="272" spans="1:3" x14ac:dyDescent="0.3">
      <c r="A272" s="2">
        <v>44183</v>
      </c>
      <c r="B272">
        <f t="shared" si="4"/>
        <v>11543</v>
      </c>
      <c r="C272">
        <v>294</v>
      </c>
    </row>
    <row r="273" spans="1:3" x14ac:dyDescent="0.3">
      <c r="A273" s="2">
        <v>44184</v>
      </c>
      <c r="B273">
        <f t="shared" si="4"/>
        <v>11706</v>
      </c>
      <c r="C273">
        <v>163</v>
      </c>
    </row>
    <row r="274" spans="1:3" x14ac:dyDescent="0.3">
      <c r="A274" s="2">
        <v>44185</v>
      </c>
      <c r="B274">
        <f t="shared" si="4"/>
        <v>11935</v>
      </c>
      <c r="C274">
        <v>229</v>
      </c>
    </row>
    <row r="275" spans="1:3" x14ac:dyDescent="0.3">
      <c r="A275" s="2">
        <v>44186</v>
      </c>
      <c r="B275">
        <f t="shared" si="4"/>
        <v>12212</v>
      </c>
      <c r="C275">
        <v>277</v>
      </c>
    </row>
    <row r="276" spans="1:3" x14ac:dyDescent="0.3">
      <c r="A276" s="2">
        <v>44187</v>
      </c>
      <c r="B276">
        <f t="shared" si="4"/>
        <v>12512</v>
      </c>
      <c r="C276">
        <v>300</v>
      </c>
    </row>
    <row r="277" spans="1:3" x14ac:dyDescent="0.3">
      <c r="A277" s="2">
        <v>44188</v>
      </c>
      <c r="B277">
        <f t="shared" si="4"/>
        <v>12873</v>
      </c>
      <c r="C277">
        <v>361</v>
      </c>
    </row>
    <row r="278" spans="1:3" x14ac:dyDescent="0.3">
      <c r="A278" s="2">
        <v>44189</v>
      </c>
      <c r="B278">
        <f t="shared" si="4"/>
        <v>13148</v>
      </c>
      <c r="C278">
        <v>275</v>
      </c>
    </row>
    <row r="279" spans="1:3" x14ac:dyDescent="0.3">
      <c r="A279" s="2">
        <v>44190</v>
      </c>
      <c r="B279">
        <f t="shared" si="4"/>
        <v>13172</v>
      </c>
      <c r="C279">
        <v>24</v>
      </c>
    </row>
    <row r="280" spans="1:3" x14ac:dyDescent="0.3">
      <c r="A280" s="2">
        <v>44191</v>
      </c>
      <c r="B280">
        <f t="shared" si="4"/>
        <v>13467</v>
      </c>
      <c r="C280">
        <v>295</v>
      </c>
    </row>
    <row r="281" spans="1:3" x14ac:dyDescent="0.3">
      <c r="A281" s="2">
        <v>44192</v>
      </c>
      <c r="B281">
        <f t="shared" si="4"/>
        <v>13789</v>
      </c>
      <c r="C281">
        <v>322</v>
      </c>
    </row>
    <row r="282" spans="1:3" x14ac:dyDescent="0.3">
      <c r="A282" s="2">
        <v>44193</v>
      </c>
      <c r="B282">
        <f t="shared" si="4"/>
        <v>14210</v>
      </c>
      <c r="C282">
        <v>421</v>
      </c>
    </row>
    <row r="283" spans="1:3" x14ac:dyDescent="0.3">
      <c r="A283" s="2">
        <v>44194</v>
      </c>
      <c r="B283">
        <f t="shared" si="4"/>
        <v>14572</v>
      </c>
      <c r="C283">
        <v>362</v>
      </c>
    </row>
    <row r="284" spans="1:3" x14ac:dyDescent="0.3">
      <c r="A284" s="2">
        <v>44195</v>
      </c>
      <c r="B284">
        <f t="shared" si="4"/>
        <v>15027</v>
      </c>
      <c r="C284">
        <v>455</v>
      </c>
    </row>
    <row r="285" spans="1:3" x14ac:dyDescent="0.3">
      <c r="A285" s="2">
        <v>44196</v>
      </c>
      <c r="B285">
        <f t="shared" si="4"/>
        <v>15435</v>
      </c>
      <c r="C285">
        <v>408</v>
      </c>
    </row>
    <row r="286" spans="1:3" x14ac:dyDescent="0.3">
      <c r="A286" s="2">
        <v>44197</v>
      </c>
      <c r="B286">
        <f t="shared" si="4"/>
        <v>15703</v>
      </c>
      <c r="C286">
        <v>268</v>
      </c>
    </row>
    <row r="287" spans="1:3" x14ac:dyDescent="0.3">
      <c r="A287" s="2">
        <v>44198</v>
      </c>
      <c r="B287">
        <f t="shared" si="4"/>
        <v>16032</v>
      </c>
      <c r="C287">
        <v>329</v>
      </c>
    </row>
    <row r="288" spans="1:3" x14ac:dyDescent="0.3">
      <c r="A288" s="2">
        <v>44199</v>
      </c>
      <c r="B288">
        <f t="shared" si="4"/>
        <v>16357</v>
      </c>
      <c r="C288">
        <v>325</v>
      </c>
    </row>
    <row r="289" spans="1:3" x14ac:dyDescent="0.3">
      <c r="A289" s="2">
        <v>44200</v>
      </c>
      <c r="B289">
        <f t="shared" si="4"/>
        <v>16890</v>
      </c>
      <c r="C289">
        <v>533</v>
      </c>
    </row>
    <row r="290" spans="1:3" x14ac:dyDescent="0.3">
      <c r="A290" s="2">
        <v>44201</v>
      </c>
      <c r="B290">
        <f t="shared" si="4"/>
        <v>17342</v>
      </c>
      <c r="C290">
        <v>452</v>
      </c>
    </row>
    <row r="291" spans="1:3" x14ac:dyDescent="0.3">
      <c r="A291" s="2">
        <v>44202</v>
      </c>
      <c r="B291">
        <f t="shared" si="4"/>
        <v>17796</v>
      </c>
      <c r="C291">
        <v>454</v>
      </c>
    </row>
    <row r="292" spans="1:3" x14ac:dyDescent="0.3">
      <c r="A292" s="2">
        <v>44203</v>
      </c>
      <c r="B292">
        <f t="shared" si="4"/>
        <v>18188</v>
      </c>
      <c r="C292">
        <v>392</v>
      </c>
    </row>
    <row r="293" spans="1:3" x14ac:dyDescent="0.3">
      <c r="A293" s="2">
        <v>44204</v>
      </c>
      <c r="B293">
        <f t="shared" si="4"/>
        <v>18593</v>
      </c>
      <c r="C293">
        <v>405</v>
      </c>
    </row>
    <row r="294" spans="1:3" x14ac:dyDescent="0.3">
      <c r="A294" s="2">
        <v>44205</v>
      </c>
      <c r="B294">
        <f t="shared" si="4"/>
        <v>18863</v>
      </c>
      <c r="C294">
        <v>270</v>
      </c>
    </row>
    <row r="295" spans="1:3" x14ac:dyDescent="0.3">
      <c r="A295" s="2">
        <v>44206</v>
      </c>
      <c r="B295">
        <f t="shared" si="4"/>
        <v>19100</v>
      </c>
      <c r="C295">
        <v>237</v>
      </c>
    </row>
    <row r="296" spans="1:3" x14ac:dyDescent="0.3">
      <c r="A296" s="2">
        <v>44207</v>
      </c>
      <c r="B296">
        <f t="shared" si="4"/>
        <v>19513</v>
      </c>
      <c r="C296">
        <v>413</v>
      </c>
    </row>
    <row r="297" spans="1:3" x14ac:dyDescent="0.3">
      <c r="A297" s="2">
        <v>44208</v>
      </c>
      <c r="B297">
        <f t="shared" si="4"/>
        <v>19865</v>
      </c>
      <c r="C297">
        <v>352</v>
      </c>
    </row>
    <row r="298" spans="1:3" x14ac:dyDescent="0.3">
      <c r="A298" s="2">
        <v>44209</v>
      </c>
      <c r="B298">
        <f t="shared" si="4"/>
        <v>20237</v>
      </c>
      <c r="C298">
        <v>372</v>
      </c>
    </row>
    <row r="299" spans="1:3" x14ac:dyDescent="0.3">
      <c r="A299" s="2">
        <v>44210</v>
      </c>
      <c r="B299">
        <f t="shared" si="4"/>
        <v>20584</v>
      </c>
      <c r="C299">
        <v>347</v>
      </c>
    </row>
    <row r="300" spans="1:3" x14ac:dyDescent="0.3">
      <c r="A300" s="2">
        <v>44211</v>
      </c>
      <c r="B300">
        <f t="shared" si="4"/>
        <v>20894</v>
      </c>
      <c r="C300">
        <v>310</v>
      </c>
    </row>
    <row r="301" spans="1:3" x14ac:dyDescent="0.3">
      <c r="A301" s="2">
        <v>44212</v>
      </c>
      <c r="B301">
        <f t="shared" si="4"/>
        <v>21103</v>
      </c>
      <c r="C301">
        <v>209</v>
      </c>
    </row>
    <row r="302" spans="1:3" x14ac:dyDescent="0.3">
      <c r="A302" s="2">
        <v>44213</v>
      </c>
      <c r="B302">
        <f t="shared" si="4"/>
        <v>21347</v>
      </c>
      <c r="C302">
        <v>244</v>
      </c>
    </row>
    <row r="303" spans="1:3" x14ac:dyDescent="0.3">
      <c r="A303" s="2">
        <v>44214</v>
      </c>
      <c r="B303">
        <f t="shared" si="4"/>
        <v>21734</v>
      </c>
      <c r="C303">
        <v>387</v>
      </c>
    </row>
    <row r="304" spans="1:3" x14ac:dyDescent="0.3">
      <c r="A304" s="2">
        <v>44215</v>
      </c>
      <c r="B304">
        <f t="shared" si="4"/>
        <v>22086</v>
      </c>
      <c r="C304">
        <v>352</v>
      </c>
    </row>
    <row r="305" spans="1:3" x14ac:dyDescent="0.3">
      <c r="A305" s="2">
        <v>44216</v>
      </c>
      <c r="B305">
        <f t="shared" si="4"/>
        <v>22401</v>
      </c>
      <c r="C305">
        <v>315</v>
      </c>
    </row>
    <row r="306" spans="1:3" x14ac:dyDescent="0.3">
      <c r="A306" s="2">
        <v>44217</v>
      </c>
      <c r="B306">
        <f t="shared" si="4"/>
        <v>22716</v>
      </c>
      <c r="C306">
        <v>315</v>
      </c>
    </row>
    <row r="307" spans="1:3" x14ac:dyDescent="0.3">
      <c r="A307" s="2">
        <v>44218</v>
      </c>
      <c r="B307">
        <f t="shared" si="4"/>
        <v>23035</v>
      </c>
      <c r="C307">
        <v>319</v>
      </c>
    </row>
    <row r="308" spans="1:3" x14ac:dyDescent="0.3">
      <c r="A308" s="2">
        <v>44219</v>
      </c>
      <c r="B308">
        <f t="shared" si="4"/>
        <v>23248</v>
      </c>
      <c r="C308">
        <v>213</v>
      </c>
    </row>
    <row r="309" spans="1:3" x14ac:dyDescent="0.3">
      <c r="A309" s="2">
        <v>44220</v>
      </c>
      <c r="B309">
        <f t="shared" si="4"/>
        <v>23434</v>
      </c>
      <c r="C309">
        <v>186</v>
      </c>
    </row>
    <row r="310" spans="1:3" x14ac:dyDescent="0.3">
      <c r="A310" s="2">
        <v>44221</v>
      </c>
      <c r="B310">
        <f>B309+C310</f>
        <v>23760</v>
      </c>
      <c r="C310">
        <v>326</v>
      </c>
    </row>
    <row r="311" spans="1:3" x14ac:dyDescent="0.3">
      <c r="A311" s="2">
        <v>44222</v>
      </c>
      <c r="B311">
        <f>B310+C311</f>
        <v>23991</v>
      </c>
      <c r="C311">
        <v>231</v>
      </c>
    </row>
    <row r="312" spans="1:3" x14ac:dyDescent="0.3">
      <c r="A312" s="2">
        <v>44223</v>
      </c>
      <c r="B312">
        <f t="shared" ref="B312:B375" si="5">B311+C312</f>
        <v>24239</v>
      </c>
      <c r="C312">
        <v>248</v>
      </c>
    </row>
    <row r="313" spans="1:3" x14ac:dyDescent="0.3">
      <c r="A313" s="2">
        <v>44224</v>
      </c>
      <c r="B313">
        <f t="shared" si="5"/>
        <v>24463</v>
      </c>
      <c r="C313">
        <v>224</v>
      </c>
    </row>
    <row r="314" spans="1:3" x14ac:dyDescent="0.3">
      <c r="A314" s="2">
        <v>44225</v>
      </c>
      <c r="B314">
        <f t="shared" si="5"/>
        <v>24675</v>
      </c>
      <c r="C314">
        <v>212</v>
      </c>
    </row>
    <row r="315" spans="1:3" x14ac:dyDescent="0.3">
      <c r="A315" s="2">
        <v>44226</v>
      </c>
      <c r="B315">
        <f t="shared" si="5"/>
        <v>24828</v>
      </c>
      <c r="C315">
        <v>153</v>
      </c>
    </row>
    <row r="316" spans="1:3" x14ac:dyDescent="0.3">
      <c r="A316" s="2">
        <v>44227</v>
      </c>
      <c r="B316">
        <f t="shared" si="5"/>
        <v>24968</v>
      </c>
      <c r="C316">
        <v>140</v>
      </c>
    </row>
    <row r="317" spans="1:3" x14ac:dyDescent="0.3">
      <c r="A317" s="2">
        <v>44228</v>
      </c>
      <c r="B317">
        <f t="shared" si="5"/>
        <v>25176</v>
      </c>
      <c r="C317">
        <v>208</v>
      </c>
    </row>
    <row r="318" spans="1:3" x14ac:dyDescent="0.3">
      <c r="A318" s="2">
        <v>44229</v>
      </c>
      <c r="B318">
        <f t="shared" si="5"/>
        <v>25420</v>
      </c>
      <c r="C318">
        <v>244</v>
      </c>
    </row>
    <row r="319" spans="1:3" x14ac:dyDescent="0.3">
      <c r="A319" s="2">
        <v>44230</v>
      </c>
      <c r="B319">
        <f t="shared" si="5"/>
        <v>25674</v>
      </c>
      <c r="C319">
        <v>254</v>
      </c>
    </row>
    <row r="320" spans="1:3" x14ac:dyDescent="0.3">
      <c r="A320" s="2">
        <v>44231</v>
      </c>
      <c r="B320">
        <f t="shared" si="5"/>
        <v>25895</v>
      </c>
      <c r="C320">
        <v>221</v>
      </c>
    </row>
    <row r="321" spans="1:3" x14ac:dyDescent="0.3">
      <c r="A321" s="2">
        <v>44232</v>
      </c>
      <c r="B321">
        <f t="shared" si="5"/>
        <v>26083</v>
      </c>
      <c r="C321">
        <v>188</v>
      </c>
    </row>
    <row r="322" spans="1:3" x14ac:dyDescent="0.3">
      <c r="A322" s="2">
        <v>44233</v>
      </c>
      <c r="B322">
        <f t="shared" si="5"/>
        <v>26245</v>
      </c>
      <c r="C322">
        <v>162</v>
      </c>
    </row>
    <row r="323" spans="1:3" x14ac:dyDescent="0.3">
      <c r="A323" s="2">
        <v>44234</v>
      </c>
      <c r="B323">
        <f t="shared" si="5"/>
        <v>26366</v>
      </c>
      <c r="C323">
        <v>121</v>
      </c>
    </row>
    <row r="324" spans="1:3" x14ac:dyDescent="0.3">
      <c r="A324" s="2">
        <v>44235</v>
      </c>
      <c r="B324">
        <f t="shared" si="5"/>
        <v>26557</v>
      </c>
      <c r="C324">
        <v>191</v>
      </c>
    </row>
    <row r="325" spans="1:3" x14ac:dyDescent="0.3">
      <c r="A325" s="2">
        <v>44236</v>
      </c>
      <c r="B325">
        <f t="shared" si="5"/>
        <v>26755</v>
      </c>
      <c r="C325">
        <v>198</v>
      </c>
    </row>
    <row r="326" spans="1:3" x14ac:dyDescent="0.3">
      <c r="A326" s="2">
        <v>44237</v>
      </c>
      <c r="B326">
        <f t="shared" si="5"/>
        <v>26943</v>
      </c>
      <c r="C326">
        <v>188</v>
      </c>
    </row>
    <row r="327" spans="1:3" x14ac:dyDescent="0.3">
      <c r="A327" s="2">
        <v>44238</v>
      </c>
      <c r="B327">
        <f t="shared" si="5"/>
        <v>27094</v>
      </c>
      <c r="C327">
        <v>151</v>
      </c>
    </row>
    <row r="328" spans="1:3" x14ac:dyDescent="0.3">
      <c r="A328" s="2">
        <v>44239</v>
      </c>
      <c r="B328">
        <f t="shared" si="5"/>
        <v>27229</v>
      </c>
      <c r="C328">
        <v>135</v>
      </c>
    </row>
    <row r="329" spans="1:3" x14ac:dyDescent="0.3">
      <c r="A329" s="2">
        <v>44240</v>
      </c>
      <c r="B329">
        <f t="shared" si="5"/>
        <v>27361</v>
      </c>
      <c r="C329">
        <v>132</v>
      </c>
    </row>
    <row r="330" spans="1:3" x14ac:dyDescent="0.3">
      <c r="A330" s="2">
        <v>44241</v>
      </c>
      <c r="B330">
        <f t="shared" si="5"/>
        <v>27472</v>
      </c>
      <c r="C330">
        <v>111</v>
      </c>
    </row>
    <row r="331" spans="1:3" x14ac:dyDescent="0.3">
      <c r="A331" s="2">
        <v>44242</v>
      </c>
      <c r="B331">
        <f t="shared" si="5"/>
        <v>27650</v>
      </c>
      <c r="C331">
        <v>178</v>
      </c>
    </row>
    <row r="332" spans="1:3" x14ac:dyDescent="0.3">
      <c r="A332" s="2">
        <v>44243</v>
      </c>
      <c r="B332">
        <f t="shared" si="5"/>
        <v>27833</v>
      </c>
      <c r="C332">
        <v>183</v>
      </c>
    </row>
    <row r="333" spans="1:3" x14ac:dyDescent="0.3">
      <c r="A333" s="2">
        <v>44244</v>
      </c>
      <c r="B333">
        <f t="shared" si="5"/>
        <v>28003</v>
      </c>
      <c r="C333">
        <v>170</v>
      </c>
    </row>
    <row r="334" spans="1:3" x14ac:dyDescent="0.3">
      <c r="A334" s="2">
        <v>44245</v>
      </c>
      <c r="B334">
        <f t="shared" si="5"/>
        <v>28173</v>
      </c>
      <c r="C334">
        <v>170</v>
      </c>
    </row>
    <row r="335" spans="1:3" x14ac:dyDescent="0.3">
      <c r="A335" s="2">
        <v>44246</v>
      </c>
      <c r="B335">
        <f t="shared" si="5"/>
        <v>28324</v>
      </c>
      <c r="C335">
        <v>151</v>
      </c>
    </row>
    <row r="336" spans="1:3" x14ac:dyDescent="0.3">
      <c r="A336" s="2">
        <v>44247</v>
      </c>
      <c r="B336">
        <f t="shared" si="5"/>
        <v>28424</v>
      </c>
      <c r="C336">
        <v>100</v>
      </c>
    </row>
    <row r="337" spans="1:3" x14ac:dyDescent="0.3">
      <c r="A337" s="2">
        <v>44248</v>
      </c>
      <c r="B337">
        <f t="shared" si="5"/>
        <v>28547</v>
      </c>
      <c r="C337">
        <v>123</v>
      </c>
    </row>
    <row r="338" spans="1:3" x14ac:dyDescent="0.3">
      <c r="A338" s="2">
        <v>44249</v>
      </c>
      <c r="B338">
        <f t="shared" si="5"/>
        <v>28702</v>
      </c>
      <c r="C338">
        <v>155</v>
      </c>
    </row>
    <row r="339" spans="1:3" x14ac:dyDescent="0.3">
      <c r="A339" s="2">
        <v>44250</v>
      </c>
      <c r="B339">
        <f t="shared" si="5"/>
        <v>28901</v>
      </c>
      <c r="C339">
        <v>199</v>
      </c>
    </row>
    <row r="340" spans="1:3" x14ac:dyDescent="0.3">
      <c r="A340" s="2">
        <v>44251</v>
      </c>
      <c r="B340">
        <f t="shared" si="5"/>
        <v>29080</v>
      </c>
      <c r="C340">
        <v>179</v>
      </c>
    </row>
    <row r="341" spans="1:3" x14ac:dyDescent="0.3">
      <c r="A341" s="2">
        <v>44252</v>
      </c>
      <c r="B341">
        <f t="shared" si="5"/>
        <v>29254</v>
      </c>
      <c r="C341">
        <v>174</v>
      </c>
    </row>
    <row r="342" spans="1:3" x14ac:dyDescent="0.3">
      <c r="A342" s="2">
        <v>44253</v>
      </c>
      <c r="B342">
        <f t="shared" si="5"/>
        <v>29418</v>
      </c>
      <c r="C342">
        <v>164</v>
      </c>
    </row>
    <row r="343" spans="1:3" x14ac:dyDescent="0.3">
      <c r="A343" s="2">
        <v>44254</v>
      </c>
      <c r="B343">
        <f t="shared" si="5"/>
        <v>29558</v>
      </c>
      <c r="C343">
        <v>140</v>
      </c>
    </row>
    <row r="344" spans="1:3" x14ac:dyDescent="0.3">
      <c r="A344" s="2">
        <v>44255</v>
      </c>
      <c r="B344">
        <f t="shared" si="5"/>
        <v>29690</v>
      </c>
      <c r="C344">
        <v>132</v>
      </c>
    </row>
    <row r="345" spans="1:3" x14ac:dyDescent="0.3">
      <c r="A345" s="2">
        <v>44256</v>
      </c>
      <c r="B345">
        <f t="shared" si="5"/>
        <v>29866</v>
      </c>
      <c r="C345">
        <v>176</v>
      </c>
    </row>
    <row r="346" spans="1:3" x14ac:dyDescent="0.3">
      <c r="A346" s="2">
        <v>44257</v>
      </c>
      <c r="B346">
        <f t="shared" si="5"/>
        <v>30030</v>
      </c>
      <c r="C346">
        <v>164</v>
      </c>
    </row>
    <row r="347" spans="1:3" x14ac:dyDescent="0.3">
      <c r="A347" s="2">
        <v>44258</v>
      </c>
      <c r="B347">
        <f t="shared" si="5"/>
        <v>30225</v>
      </c>
      <c r="C347">
        <v>195</v>
      </c>
    </row>
    <row r="348" spans="1:3" x14ac:dyDescent="0.3">
      <c r="A348" s="2">
        <v>44259</v>
      </c>
      <c r="B348">
        <f t="shared" si="5"/>
        <v>30398</v>
      </c>
      <c r="C348">
        <v>173</v>
      </c>
    </row>
    <row r="349" spans="1:3" x14ac:dyDescent="0.3">
      <c r="A349" s="2">
        <v>44260</v>
      </c>
      <c r="B349">
        <f t="shared" si="5"/>
        <v>30565</v>
      </c>
      <c r="C349">
        <v>167</v>
      </c>
    </row>
    <row r="350" spans="1:3" x14ac:dyDescent="0.3">
      <c r="A350" s="2">
        <v>44261</v>
      </c>
      <c r="B350">
        <f t="shared" si="5"/>
        <v>30695</v>
      </c>
      <c r="C350">
        <v>130</v>
      </c>
    </row>
    <row r="351" spans="1:3" x14ac:dyDescent="0.3">
      <c r="A351" s="2">
        <v>44262</v>
      </c>
      <c r="B351">
        <f t="shared" si="5"/>
        <v>30824</v>
      </c>
      <c r="C351">
        <v>129</v>
      </c>
    </row>
    <row r="352" spans="1:3" x14ac:dyDescent="0.3">
      <c r="A352" s="2">
        <v>44263</v>
      </c>
      <c r="B352">
        <f t="shared" si="5"/>
        <v>31031</v>
      </c>
      <c r="C352">
        <v>207</v>
      </c>
    </row>
    <row r="353" spans="1:3" x14ac:dyDescent="0.3">
      <c r="A353" s="2">
        <v>44264</v>
      </c>
      <c r="B353">
        <f t="shared" si="5"/>
        <v>31244</v>
      </c>
      <c r="C353">
        <v>213</v>
      </c>
    </row>
    <row r="354" spans="1:3" x14ac:dyDescent="0.3">
      <c r="A354" s="2">
        <v>44265</v>
      </c>
      <c r="B354">
        <f t="shared" si="5"/>
        <v>31451</v>
      </c>
      <c r="C354">
        <v>207</v>
      </c>
    </row>
    <row r="355" spans="1:3" x14ac:dyDescent="0.3">
      <c r="A355" s="2">
        <v>44266</v>
      </c>
      <c r="B355">
        <f t="shared" si="5"/>
        <v>31634</v>
      </c>
      <c r="C355">
        <v>183</v>
      </c>
    </row>
    <row r="356" spans="1:3" x14ac:dyDescent="0.3">
      <c r="A356" s="2">
        <v>44267</v>
      </c>
      <c r="B356">
        <f t="shared" si="5"/>
        <v>31838</v>
      </c>
      <c r="C356">
        <v>204</v>
      </c>
    </row>
    <row r="357" spans="1:3" x14ac:dyDescent="0.3">
      <c r="A357" s="2">
        <v>44268</v>
      </c>
      <c r="B357">
        <f t="shared" si="5"/>
        <v>31992</v>
      </c>
      <c r="C357">
        <v>154</v>
      </c>
    </row>
    <row r="358" spans="1:3" x14ac:dyDescent="0.3">
      <c r="A358" s="2">
        <v>44269</v>
      </c>
      <c r="B358">
        <f t="shared" si="5"/>
        <v>32112</v>
      </c>
      <c r="C358">
        <v>120</v>
      </c>
    </row>
    <row r="359" spans="1:3" x14ac:dyDescent="0.3">
      <c r="A359" s="2">
        <v>44270</v>
      </c>
      <c r="B359">
        <f t="shared" si="5"/>
        <v>32332</v>
      </c>
      <c r="C359">
        <v>220</v>
      </c>
    </row>
    <row r="360" spans="1:3" x14ac:dyDescent="0.3">
      <c r="A360" s="2">
        <v>44271</v>
      </c>
      <c r="B360">
        <f t="shared" si="5"/>
        <v>32537</v>
      </c>
      <c r="C360">
        <v>205</v>
      </c>
    </row>
    <row r="361" spans="1:3" x14ac:dyDescent="0.3">
      <c r="A361" s="2">
        <v>44272</v>
      </c>
      <c r="B361">
        <f t="shared" si="5"/>
        <v>32746</v>
      </c>
      <c r="C361">
        <v>209</v>
      </c>
    </row>
    <row r="362" spans="1:3" x14ac:dyDescent="0.3">
      <c r="A362" s="2">
        <v>44273</v>
      </c>
      <c r="B362">
        <f t="shared" si="5"/>
        <v>32951</v>
      </c>
      <c r="C362">
        <v>205</v>
      </c>
    </row>
    <row r="363" spans="1:3" x14ac:dyDescent="0.3">
      <c r="A363" s="2">
        <v>44274</v>
      </c>
      <c r="B363">
        <f t="shared" si="5"/>
        <v>33154</v>
      </c>
      <c r="C363">
        <v>203</v>
      </c>
    </row>
    <row r="364" spans="1:3" x14ac:dyDescent="0.3">
      <c r="A364" s="2">
        <v>44275</v>
      </c>
      <c r="B364">
        <f t="shared" si="5"/>
        <v>33320</v>
      </c>
      <c r="C364">
        <v>166</v>
      </c>
    </row>
    <row r="365" spans="1:3" x14ac:dyDescent="0.3">
      <c r="A365" s="2">
        <v>44276</v>
      </c>
      <c r="B365">
        <f t="shared" si="5"/>
        <v>33491</v>
      </c>
      <c r="C365">
        <v>171</v>
      </c>
    </row>
    <row r="366" spans="1:3" x14ac:dyDescent="0.3">
      <c r="A366" s="2">
        <v>44277</v>
      </c>
      <c r="B366">
        <f t="shared" si="5"/>
        <v>33770</v>
      </c>
      <c r="C366">
        <v>279</v>
      </c>
    </row>
    <row r="367" spans="1:3" x14ac:dyDescent="0.3">
      <c r="A367" s="2">
        <v>44278</v>
      </c>
      <c r="B367">
        <f t="shared" si="5"/>
        <v>34018</v>
      </c>
      <c r="C367">
        <v>248</v>
      </c>
    </row>
    <row r="368" spans="1:3" x14ac:dyDescent="0.3">
      <c r="A368" s="2">
        <v>44279</v>
      </c>
      <c r="B368">
        <f t="shared" si="5"/>
        <v>34261</v>
      </c>
      <c r="C368">
        <v>243</v>
      </c>
    </row>
    <row r="369" spans="1:3" x14ac:dyDescent="0.3">
      <c r="A369" s="2">
        <v>44280</v>
      </c>
      <c r="B369">
        <f t="shared" si="5"/>
        <v>34483</v>
      </c>
      <c r="C369">
        <v>222</v>
      </c>
    </row>
    <row r="370" spans="1:3" x14ac:dyDescent="0.3">
      <c r="A370" s="2">
        <v>44281</v>
      </c>
      <c r="B370">
        <f t="shared" si="5"/>
        <v>34708</v>
      </c>
      <c r="C370">
        <v>225</v>
      </c>
    </row>
    <row r="371" spans="1:3" x14ac:dyDescent="0.3">
      <c r="A371" s="2">
        <v>44282</v>
      </c>
      <c r="B371">
        <f t="shared" si="5"/>
        <v>34860</v>
      </c>
      <c r="C371">
        <v>152</v>
      </c>
    </row>
    <row r="372" spans="1:3" x14ac:dyDescent="0.3">
      <c r="A372" s="2">
        <v>44283</v>
      </c>
      <c r="B372">
        <f t="shared" si="5"/>
        <v>35031</v>
      </c>
      <c r="C372">
        <v>171</v>
      </c>
    </row>
    <row r="373" spans="1:3" x14ac:dyDescent="0.3">
      <c r="A373" s="2">
        <v>44284</v>
      </c>
      <c r="B373">
        <f t="shared" si="5"/>
        <v>35313</v>
      </c>
      <c r="C373">
        <v>282</v>
      </c>
    </row>
    <row r="374" spans="1:3" x14ac:dyDescent="0.3">
      <c r="A374" s="2">
        <v>44285</v>
      </c>
      <c r="B374">
        <f t="shared" si="5"/>
        <v>35539</v>
      </c>
      <c r="C374">
        <v>226</v>
      </c>
    </row>
    <row r="375" spans="1:3" x14ac:dyDescent="0.3">
      <c r="A375" s="2">
        <v>44286</v>
      </c>
      <c r="B375">
        <f t="shared" si="5"/>
        <v>35805</v>
      </c>
      <c r="C375">
        <v>266</v>
      </c>
    </row>
    <row r="376" spans="1:3" x14ac:dyDescent="0.3">
      <c r="A376" s="2">
        <v>44287</v>
      </c>
      <c r="B376">
        <f t="shared" ref="B376:B439" si="6">B375+C376</f>
        <v>36017</v>
      </c>
      <c r="C376">
        <v>212</v>
      </c>
    </row>
    <row r="377" spans="1:3" x14ac:dyDescent="0.3">
      <c r="A377" s="2">
        <v>44288</v>
      </c>
      <c r="B377">
        <f t="shared" si="6"/>
        <v>36200</v>
      </c>
      <c r="C377">
        <v>183</v>
      </c>
    </row>
    <row r="378" spans="1:3" x14ac:dyDescent="0.3">
      <c r="A378" s="2">
        <v>44289</v>
      </c>
      <c r="B378">
        <f t="shared" si="6"/>
        <v>36364</v>
      </c>
      <c r="C378">
        <v>164</v>
      </c>
    </row>
    <row r="379" spans="1:3" x14ac:dyDescent="0.3">
      <c r="A379" s="2">
        <v>44290</v>
      </c>
      <c r="B379">
        <f t="shared" si="6"/>
        <v>36430</v>
      </c>
      <c r="C379">
        <v>66</v>
      </c>
    </row>
    <row r="380" spans="1:3" x14ac:dyDescent="0.3">
      <c r="A380" s="2">
        <v>44291</v>
      </c>
      <c r="B380">
        <f t="shared" si="6"/>
        <v>36673</v>
      </c>
      <c r="C380">
        <v>243</v>
      </c>
    </row>
    <row r="381" spans="1:3" x14ac:dyDescent="0.3">
      <c r="A381" s="2">
        <v>44292</v>
      </c>
      <c r="B381">
        <f t="shared" si="6"/>
        <v>36943</v>
      </c>
      <c r="C381">
        <v>270</v>
      </c>
    </row>
    <row r="382" spans="1:3" x14ac:dyDescent="0.3">
      <c r="A382" s="2">
        <v>44293</v>
      </c>
      <c r="B382">
        <f t="shared" si="6"/>
        <v>37165</v>
      </c>
      <c r="C382">
        <v>222</v>
      </c>
    </row>
    <row r="383" spans="1:3" x14ac:dyDescent="0.3">
      <c r="A383" s="2">
        <v>44294</v>
      </c>
      <c r="B383">
        <f t="shared" si="6"/>
        <v>37425</v>
      </c>
      <c r="C383">
        <v>260</v>
      </c>
    </row>
    <row r="384" spans="1:3" x14ac:dyDescent="0.3">
      <c r="A384" s="2">
        <v>44295</v>
      </c>
      <c r="B384">
        <f t="shared" si="6"/>
        <v>37641</v>
      </c>
      <c r="C384">
        <v>216</v>
      </c>
    </row>
    <row r="385" spans="1:3" x14ac:dyDescent="0.3">
      <c r="A385" s="2">
        <v>44296</v>
      </c>
      <c r="B385">
        <f t="shared" si="6"/>
        <v>37790</v>
      </c>
      <c r="C385">
        <v>149</v>
      </c>
    </row>
    <row r="386" spans="1:3" x14ac:dyDescent="0.3">
      <c r="A386" s="2">
        <v>44297</v>
      </c>
      <c r="B386">
        <f t="shared" si="6"/>
        <v>37948</v>
      </c>
      <c r="C386">
        <v>158</v>
      </c>
    </row>
    <row r="387" spans="1:3" x14ac:dyDescent="0.3">
      <c r="A387" s="2">
        <v>44298</v>
      </c>
      <c r="B387">
        <f t="shared" si="6"/>
        <v>38201</v>
      </c>
      <c r="C387">
        <v>253</v>
      </c>
    </row>
    <row r="388" spans="1:3" x14ac:dyDescent="0.3">
      <c r="A388" s="2">
        <v>44299</v>
      </c>
      <c r="B388">
        <f t="shared" si="6"/>
        <v>38440</v>
      </c>
      <c r="C388">
        <v>239</v>
      </c>
    </row>
    <row r="389" spans="1:3" x14ac:dyDescent="0.3">
      <c r="A389" s="2">
        <v>44300</v>
      </c>
      <c r="B389">
        <f t="shared" si="6"/>
        <v>38659</v>
      </c>
      <c r="C389">
        <v>219</v>
      </c>
    </row>
    <row r="390" spans="1:3" x14ac:dyDescent="0.3">
      <c r="A390" s="2">
        <v>44301</v>
      </c>
      <c r="B390">
        <f t="shared" si="6"/>
        <v>38855</v>
      </c>
      <c r="C390">
        <v>196</v>
      </c>
    </row>
    <row r="391" spans="1:3" x14ac:dyDescent="0.3">
      <c r="A391" s="2">
        <v>44302</v>
      </c>
      <c r="B391">
        <f t="shared" si="6"/>
        <v>39035</v>
      </c>
      <c r="C391">
        <v>180</v>
      </c>
    </row>
    <row r="392" spans="1:3" x14ac:dyDescent="0.3">
      <c r="A392" s="2">
        <v>44303</v>
      </c>
      <c r="B392">
        <f t="shared" si="6"/>
        <v>39156</v>
      </c>
      <c r="C392">
        <v>121</v>
      </c>
    </row>
    <row r="393" spans="1:3" x14ac:dyDescent="0.3">
      <c r="A393" s="2">
        <v>44304</v>
      </c>
      <c r="B393">
        <f t="shared" si="6"/>
        <v>39291</v>
      </c>
      <c r="C393">
        <v>135</v>
      </c>
    </row>
    <row r="394" spans="1:3" x14ac:dyDescent="0.3">
      <c r="A394" s="2">
        <v>44305</v>
      </c>
      <c r="B394">
        <f t="shared" si="6"/>
        <v>39476</v>
      </c>
      <c r="C394">
        <v>185</v>
      </c>
    </row>
    <row r="395" spans="1:3" x14ac:dyDescent="0.3">
      <c r="A395" s="2">
        <v>44306</v>
      </c>
      <c r="B395">
        <f t="shared" si="6"/>
        <v>39648</v>
      </c>
      <c r="C395">
        <v>172</v>
      </c>
    </row>
    <row r="396" spans="1:3" x14ac:dyDescent="0.3">
      <c r="A396" s="2">
        <v>44307</v>
      </c>
      <c r="B396">
        <f t="shared" si="6"/>
        <v>39840</v>
      </c>
      <c r="C396">
        <v>192</v>
      </c>
    </row>
    <row r="397" spans="1:3" x14ac:dyDescent="0.3">
      <c r="A397" s="2">
        <v>44308</v>
      </c>
      <c r="B397">
        <f t="shared" si="6"/>
        <v>39993</v>
      </c>
      <c r="C397">
        <v>153</v>
      </c>
    </row>
    <row r="398" spans="1:3" x14ac:dyDescent="0.3">
      <c r="A398" s="2">
        <v>44309</v>
      </c>
      <c r="B398">
        <f t="shared" si="6"/>
        <v>40157</v>
      </c>
      <c r="C398">
        <v>164</v>
      </c>
    </row>
    <row r="399" spans="1:3" x14ac:dyDescent="0.3">
      <c r="A399" s="2">
        <v>44310</v>
      </c>
      <c r="B399">
        <f t="shared" si="6"/>
        <v>40274</v>
      </c>
      <c r="C399">
        <v>117</v>
      </c>
    </row>
    <row r="400" spans="1:3" x14ac:dyDescent="0.3">
      <c r="A400" s="2">
        <v>44311</v>
      </c>
      <c r="B400">
        <f t="shared" si="6"/>
        <v>40362</v>
      </c>
      <c r="C400">
        <v>88</v>
      </c>
    </row>
    <row r="401" spans="1:3" x14ac:dyDescent="0.3">
      <c r="A401" s="2">
        <v>44312</v>
      </c>
      <c r="B401">
        <f t="shared" si="6"/>
        <v>40508</v>
      </c>
      <c r="C401">
        <v>146</v>
      </c>
    </row>
    <row r="402" spans="1:3" x14ac:dyDescent="0.3">
      <c r="A402" s="2">
        <v>44313</v>
      </c>
      <c r="B402">
        <f t="shared" si="6"/>
        <v>40658</v>
      </c>
      <c r="C402">
        <v>150</v>
      </c>
    </row>
    <row r="403" spans="1:3" x14ac:dyDescent="0.3">
      <c r="A403" s="2">
        <v>44314</v>
      </c>
      <c r="B403">
        <f t="shared" si="6"/>
        <v>40816</v>
      </c>
      <c r="C403">
        <v>158</v>
      </c>
    </row>
    <row r="404" spans="1:3" x14ac:dyDescent="0.3">
      <c r="A404" s="2">
        <v>44315</v>
      </c>
      <c r="B404">
        <f t="shared" si="6"/>
        <v>40974</v>
      </c>
      <c r="C404">
        <v>158</v>
      </c>
    </row>
    <row r="405" spans="1:3" x14ac:dyDescent="0.3">
      <c r="A405" s="2">
        <v>44316</v>
      </c>
      <c r="B405">
        <f t="shared" si="6"/>
        <v>41097</v>
      </c>
      <c r="C405">
        <v>123</v>
      </c>
    </row>
    <row r="406" spans="1:3" x14ac:dyDescent="0.3">
      <c r="A406" s="2">
        <v>44317</v>
      </c>
      <c r="B406">
        <f t="shared" si="6"/>
        <v>41197</v>
      </c>
      <c r="C406">
        <v>100</v>
      </c>
    </row>
    <row r="407" spans="1:3" x14ac:dyDescent="0.3">
      <c r="A407" s="2">
        <v>44318</v>
      </c>
      <c r="B407">
        <f t="shared" si="6"/>
        <v>41287</v>
      </c>
      <c r="C407">
        <v>90</v>
      </c>
    </row>
    <row r="408" spans="1:3" x14ac:dyDescent="0.3">
      <c r="A408" s="2">
        <v>44319</v>
      </c>
      <c r="B408">
        <f t="shared" si="6"/>
        <v>41407</v>
      </c>
      <c r="C408">
        <v>120</v>
      </c>
    </row>
    <row r="409" spans="1:3" x14ac:dyDescent="0.3">
      <c r="A409" s="2">
        <v>44320</v>
      </c>
      <c r="B409">
        <f t="shared" si="6"/>
        <v>41520</v>
      </c>
      <c r="C409">
        <v>113</v>
      </c>
    </row>
    <row r="410" spans="1:3" x14ac:dyDescent="0.3">
      <c r="A410" s="2">
        <v>44321</v>
      </c>
      <c r="B410">
        <f t="shared" si="6"/>
        <v>41634</v>
      </c>
      <c r="C410">
        <v>114</v>
      </c>
    </row>
    <row r="411" spans="1:3" x14ac:dyDescent="0.3">
      <c r="A411" s="2">
        <v>44322</v>
      </c>
      <c r="B411">
        <f t="shared" si="6"/>
        <v>41721</v>
      </c>
      <c r="C411">
        <v>87</v>
      </c>
    </row>
    <row r="412" spans="1:3" x14ac:dyDescent="0.3">
      <c r="A412" s="2">
        <v>44323</v>
      </c>
      <c r="B412">
        <f t="shared" si="6"/>
        <v>41820</v>
      </c>
      <c r="C412">
        <v>99</v>
      </c>
    </row>
    <row r="413" spans="1:3" x14ac:dyDescent="0.3">
      <c r="A413" s="2">
        <v>44324</v>
      </c>
      <c r="B413">
        <f t="shared" si="6"/>
        <v>41877</v>
      </c>
      <c r="C413">
        <v>57</v>
      </c>
    </row>
    <row r="414" spans="1:3" x14ac:dyDescent="0.3">
      <c r="A414" s="2">
        <v>44325</v>
      </c>
      <c r="B414">
        <f t="shared" si="6"/>
        <v>41934</v>
      </c>
      <c r="C414">
        <v>57</v>
      </c>
    </row>
    <row r="415" spans="1:3" x14ac:dyDescent="0.3">
      <c r="A415" s="2">
        <v>44326</v>
      </c>
      <c r="B415">
        <f t="shared" si="6"/>
        <v>42023</v>
      </c>
      <c r="C415">
        <v>89</v>
      </c>
    </row>
    <row r="416" spans="1:3" x14ac:dyDescent="0.3">
      <c r="A416" s="2">
        <v>44327</v>
      </c>
      <c r="B416">
        <f t="shared" si="6"/>
        <v>42114</v>
      </c>
      <c r="C416">
        <v>91</v>
      </c>
    </row>
    <row r="417" spans="1:3" x14ac:dyDescent="0.3">
      <c r="A417" s="2">
        <v>44328</v>
      </c>
      <c r="B417">
        <f t="shared" si="6"/>
        <v>42177</v>
      </c>
      <c r="C417">
        <v>63</v>
      </c>
    </row>
    <row r="418" spans="1:3" x14ac:dyDescent="0.3">
      <c r="A418" s="2">
        <v>44329</v>
      </c>
      <c r="B418">
        <f t="shared" si="6"/>
        <v>42248</v>
      </c>
      <c r="C418">
        <v>71</v>
      </c>
    </row>
    <row r="419" spans="1:3" x14ac:dyDescent="0.3">
      <c r="A419" s="2">
        <v>44330</v>
      </c>
      <c r="B419">
        <f t="shared" si="6"/>
        <v>42318</v>
      </c>
      <c r="C419">
        <v>70</v>
      </c>
    </row>
    <row r="420" spans="1:3" x14ac:dyDescent="0.3">
      <c r="A420" s="2">
        <v>44331</v>
      </c>
      <c r="B420">
        <f t="shared" si="6"/>
        <v>42369</v>
      </c>
      <c r="C420">
        <v>51</v>
      </c>
    </row>
    <row r="421" spans="1:3" x14ac:dyDescent="0.3">
      <c r="A421" s="2">
        <v>44332</v>
      </c>
      <c r="B421">
        <f t="shared" si="6"/>
        <v>42401</v>
      </c>
      <c r="C421">
        <v>32</v>
      </c>
    </row>
    <row r="422" spans="1:3" x14ac:dyDescent="0.3">
      <c r="A422" s="2">
        <v>44333</v>
      </c>
      <c r="B422">
        <f t="shared" si="6"/>
        <v>42457</v>
      </c>
      <c r="C422">
        <v>56</v>
      </c>
    </row>
    <row r="423" spans="1:3" x14ac:dyDescent="0.3">
      <c r="A423" s="2">
        <v>44334</v>
      </c>
      <c r="B423">
        <f t="shared" si="6"/>
        <v>42520</v>
      </c>
      <c r="C423">
        <v>63</v>
      </c>
    </row>
    <row r="424" spans="1:3" x14ac:dyDescent="0.3">
      <c r="A424" s="2">
        <v>44335</v>
      </c>
      <c r="B424">
        <f t="shared" si="6"/>
        <v>42576</v>
      </c>
      <c r="C424">
        <v>56</v>
      </c>
    </row>
    <row r="425" spans="1:3" x14ac:dyDescent="0.3">
      <c r="A425" s="2">
        <v>44336</v>
      </c>
      <c r="B425">
        <f t="shared" si="6"/>
        <v>42633</v>
      </c>
      <c r="C425">
        <v>57</v>
      </c>
    </row>
    <row r="426" spans="1:3" x14ac:dyDescent="0.3">
      <c r="A426" s="2">
        <v>44337</v>
      </c>
      <c r="B426">
        <f t="shared" si="6"/>
        <v>42679</v>
      </c>
      <c r="C426">
        <v>46</v>
      </c>
    </row>
    <row r="427" spans="1:3" x14ac:dyDescent="0.3">
      <c r="A427" s="2">
        <v>44338</v>
      </c>
      <c r="B427">
        <f t="shared" si="6"/>
        <v>42711</v>
      </c>
      <c r="C427">
        <v>32</v>
      </c>
    </row>
    <row r="428" spans="1:3" x14ac:dyDescent="0.3">
      <c r="A428" s="2">
        <v>44339</v>
      </c>
      <c r="B428">
        <f t="shared" si="6"/>
        <v>42737</v>
      </c>
      <c r="C428">
        <v>26</v>
      </c>
    </row>
    <row r="429" spans="1:3" x14ac:dyDescent="0.3">
      <c r="A429" s="2">
        <v>44340</v>
      </c>
      <c r="B429">
        <f t="shared" si="6"/>
        <v>42778</v>
      </c>
      <c r="C429">
        <v>41</v>
      </c>
    </row>
    <row r="430" spans="1:3" x14ac:dyDescent="0.3">
      <c r="A430" s="2">
        <v>44341</v>
      </c>
      <c r="B430">
        <f t="shared" si="6"/>
        <v>42803</v>
      </c>
      <c r="C430">
        <v>25</v>
      </c>
    </row>
    <row r="431" spans="1:3" x14ac:dyDescent="0.3">
      <c r="A431" s="2">
        <v>44342</v>
      </c>
      <c r="B431">
        <f t="shared" si="6"/>
        <v>42837</v>
      </c>
      <c r="C431">
        <v>34</v>
      </c>
    </row>
    <row r="432" spans="1:3" x14ac:dyDescent="0.3">
      <c r="A432" s="2">
        <v>44343</v>
      </c>
      <c r="B432">
        <f t="shared" si="6"/>
        <v>42859</v>
      </c>
      <c r="C432">
        <v>22</v>
      </c>
    </row>
    <row r="433" spans="1:3" x14ac:dyDescent="0.3">
      <c r="A433" s="2">
        <v>44344</v>
      </c>
      <c r="B433">
        <f t="shared" si="6"/>
        <v>42879</v>
      </c>
      <c r="C433">
        <v>20</v>
      </c>
    </row>
    <row r="434" spans="1:3" x14ac:dyDescent="0.3">
      <c r="A434" s="2">
        <v>44345</v>
      </c>
      <c r="B434">
        <f t="shared" si="6"/>
        <v>42897</v>
      </c>
      <c r="C434">
        <v>18</v>
      </c>
    </row>
    <row r="435" spans="1:3" x14ac:dyDescent="0.3">
      <c r="A435" s="2">
        <v>44346</v>
      </c>
      <c r="B435">
        <f t="shared" si="6"/>
        <v>42907</v>
      </c>
      <c r="C435">
        <v>10</v>
      </c>
    </row>
    <row r="436" spans="1:3" x14ac:dyDescent="0.3">
      <c r="A436" s="2">
        <v>44347</v>
      </c>
      <c r="B436">
        <f t="shared" si="6"/>
        <v>42913</v>
      </c>
      <c r="C436">
        <v>6</v>
      </c>
    </row>
    <row r="437" spans="1:3" x14ac:dyDescent="0.3">
      <c r="A437" s="2">
        <v>44348</v>
      </c>
      <c r="B437">
        <f t="shared" si="6"/>
        <v>42940</v>
      </c>
      <c r="C437">
        <v>27</v>
      </c>
    </row>
    <row r="438" spans="1:3" x14ac:dyDescent="0.3">
      <c r="A438" s="2">
        <v>44349</v>
      </c>
      <c r="B438">
        <f t="shared" si="6"/>
        <v>42960</v>
      </c>
      <c r="C438">
        <v>20</v>
      </c>
    </row>
    <row r="439" spans="1:3" x14ac:dyDescent="0.3">
      <c r="A439" s="2">
        <v>44350</v>
      </c>
      <c r="B439">
        <f t="shared" si="6"/>
        <v>42981</v>
      </c>
      <c r="C439">
        <v>21</v>
      </c>
    </row>
    <row r="440" spans="1:3" x14ac:dyDescent="0.3">
      <c r="A440" s="2">
        <v>44351</v>
      </c>
      <c r="B440">
        <f t="shared" ref="B440:B503" si="7">B439+C440</f>
        <v>42997</v>
      </c>
      <c r="C440">
        <v>16</v>
      </c>
    </row>
    <row r="441" spans="1:3" x14ac:dyDescent="0.3">
      <c r="A441" s="2">
        <v>44352</v>
      </c>
      <c r="B441">
        <f t="shared" si="7"/>
        <v>43022</v>
      </c>
      <c r="C441">
        <v>25</v>
      </c>
    </row>
    <row r="442" spans="1:3" x14ac:dyDescent="0.3">
      <c r="A442" s="2">
        <v>44353</v>
      </c>
      <c r="B442">
        <f t="shared" si="7"/>
        <v>43037</v>
      </c>
      <c r="C442">
        <v>15</v>
      </c>
    </row>
    <row r="443" spans="1:3" x14ac:dyDescent="0.3">
      <c r="A443" s="2">
        <v>44354</v>
      </c>
      <c r="B443">
        <f t="shared" si="7"/>
        <v>43060</v>
      </c>
      <c r="C443">
        <v>23</v>
      </c>
    </row>
    <row r="444" spans="1:3" x14ac:dyDescent="0.3">
      <c r="A444" s="2">
        <v>44355</v>
      </c>
      <c r="B444">
        <f t="shared" si="7"/>
        <v>43080</v>
      </c>
      <c r="C444">
        <v>20</v>
      </c>
    </row>
    <row r="445" spans="1:3" x14ac:dyDescent="0.3">
      <c r="A445" s="2">
        <v>44356</v>
      </c>
      <c r="B445">
        <f t="shared" si="7"/>
        <v>43094</v>
      </c>
      <c r="C445">
        <v>14</v>
      </c>
    </row>
    <row r="446" spans="1:3" x14ac:dyDescent="0.3">
      <c r="A446" s="2">
        <v>44357</v>
      </c>
      <c r="B446">
        <f t="shared" si="7"/>
        <v>43110</v>
      </c>
      <c r="C446">
        <v>16</v>
      </c>
    </row>
    <row r="447" spans="1:3" x14ac:dyDescent="0.3">
      <c r="A447" s="2">
        <v>44358</v>
      </c>
      <c r="B447">
        <f t="shared" si="7"/>
        <v>43118</v>
      </c>
      <c r="C447">
        <v>8</v>
      </c>
    </row>
    <row r="448" spans="1:3" x14ac:dyDescent="0.3">
      <c r="A448" s="2">
        <v>44359</v>
      </c>
      <c r="B448">
        <f t="shared" si="7"/>
        <v>43130</v>
      </c>
      <c r="C448">
        <v>12</v>
      </c>
    </row>
    <row r="449" spans="1:3" x14ac:dyDescent="0.3">
      <c r="A449" s="2">
        <v>44360</v>
      </c>
      <c r="B449">
        <f t="shared" si="7"/>
        <v>43143</v>
      </c>
      <c r="C449">
        <v>13</v>
      </c>
    </row>
    <row r="450" spans="1:3" x14ac:dyDescent="0.3">
      <c r="A450" s="2">
        <v>44361</v>
      </c>
      <c r="B450">
        <f t="shared" si="7"/>
        <v>43157</v>
      </c>
      <c r="C450">
        <v>14</v>
      </c>
    </row>
    <row r="451" spans="1:3" x14ac:dyDescent="0.3">
      <c r="A451" s="2">
        <v>44362</v>
      </c>
      <c r="B451">
        <f t="shared" si="7"/>
        <v>43180</v>
      </c>
      <c r="C451">
        <v>23</v>
      </c>
    </row>
    <row r="452" spans="1:3" x14ac:dyDescent="0.3">
      <c r="A452" s="2">
        <v>44363</v>
      </c>
      <c r="B452">
        <f t="shared" si="7"/>
        <v>43189</v>
      </c>
      <c r="C452">
        <v>9</v>
      </c>
    </row>
    <row r="453" spans="1:3" x14ac:dyDescent="0.3">
      <c r="A453" s="2">
        <v>44364</v>
      </c>
      <c r="B453">
        <f t="shared" si="7"/>
        <v>43205</v>
      </c>
      <c r="C453">
        <v>16</v>
      </c>
    </row>
    <row r="454" spans="1:3" x14ac:dyDescent="0.3">
      <c r="A454" s="2">
        <v>44365</v>
      </c>
      <c r="B454">
        <f t="shared" si="7"/>
        <v>43215</v>
      </c>
      <c r="C454">
        <v>10</v>
      </c>
    </row>
    <row r="455" spans="1:3" x14ac:dyDescent="0.3">
      <c r="A455" s="2">
        <v>44366</v>
      </c>
      <c r="B455">
        <f t="shared" si="7"/>
        <v>43218</v>
      </c>
      <c r="C455">
        <v>3</v>
      </c>
    </row>
    <row r="456" spans="1:3" x14ac:dyDescent="0.3">
      <c r="A456" s="2">
        <v>44367</v>
      </c>
      <c r="B456">
        <f t="shared" si="7"/>
        <v>43225</v>
      </c>
      <c r="C456">
        <v>7</v>
      </c>
    </row>
    <row r="457" spans="1:3" x14ac:dyDescent="0.3">
      <c r="A457" s="2">
        <v>44368</v>
      </c>
      <c r="B457">
        <f t="shared" si="7"/>
        <v>43235</v>
      </c>
      <c r="C457">
        <v>10</v>
      </c>
    </row>
    <row r="458" spans="1:3" x14ac:dyDescent="0.3">
      <c r="A458" s="2">
        <v>44369</v>
      </c>
      <c r="B458">
        <f t="shared" si="7"/>
        <v>43251</v>
      </c>
      <c r="C458">
        <v>16</v>
      </c>
    </row>
    <row r="459" spans="1:3" x14ac:dyDescent="0.3">
      <c r="A459" s="2">
        <v>44370</v>
      </c>
      <c r="B459">
        <f t="shared" si="7"/>
        <v>43261</v>
      </c>
      <c r="C459">
        <v>10</v>
      </c>
    </row>
    <row r="460" spans="1:3" x14ac:dyDescent="0.3">
      <c r="A460" s="2">
        <v>44371</v>
      </c>
      <c r="B460">
        <f t="shared" si="7"/>
        <v>43272</v>
      </c>
      <c r="C460">
        <v>11</v>
      </c>
    </row>
    <row r="461" spans="1:3" x14ac:dyDescent="0.3">
      <c r="A461" s="2">
        <v>44372</v>
      </c>
      <c r="B461">
        <f t="shared" si="7"/>
        <v>43278</v>
      </c>
      <c r="C461">
        <v>6</v>
      </c>
    </row>
    <row r="462" spans="1:3" x14ac:dyDescent="0.3">
      <c r="A462" s="2">
        <v>44373</v>
      </c>
      <c r="B462">
        <f t="shared" si="7"/>
        <v>43284</v>
      </c>
      <c r="C462">
        <v>6</v>
      </c>
    </row>
    <row r="463" spans="1:3" x14ac:dyDescent="0.3">
      <c r="A463" s="2">
        <v>44374</v>
      </c>
      <c r="B463">
        <f t="shared" si="7"/>
        <v>43293</v>
      </c>
      <c r="C463">
        <v>9</v>
      </c>
    </row>
    <row r="464" spans="1:3" x14ac:dyDescent="0.3">
      <c r="A464" s="2">
        <v>44375</v>
      </c>
      <c r="B464">
        <f t="shared" si="7"/>
        <v>43312</v>
      </c>
      <c r="C464">
        <v>19</v>
      </c>
    </row>
    <row r="465" spans="1:3" x14ac:dyDescent="0.3">
      <c r="A465" s="2">
        <v>44376</v>
      </c>
      <c r="B465">
        <f t="shared" si="7"/>
        <v>43325</v>
      </c>
      <c r="C465">
        <v>13</v>
      </c>
    </row>
    <row r="466" spans="1:3" x14ac:dyDescent="0.3">
      <c r="A466" s="2">
        <v>44377</v>
      </c>
      <c r="B466">
        <f t="shared" si="7"/>
        <v>43335</v>
      </c>
      <c r="C466">
        <v>10</v>
      </c>
    </row>
    <row r="467" spans="1:3" x14ac:dyDescent="0.3">
      <c r="A467" s="2">
        <v>44378</v>
      </c>
      <c r="B467">
        <f t="shared" si="7"/>
        <v>43348</v>
      </c>
      <c r="C467">
        <v>13</v>
      </c>
    </row>
    <row r="468" spans="1:3" x14ac:dyDescent="0.3">
      <c r="A468" s="2">
        <v>44379</v>
      </c>
      <c r="B468">
        <f t="shared" si="7"/>
        <v>43359</v>
      </c>
      <c r="C468">
        <v>11</v>
      </c>
    </row>
    <row r="469" spans="1:3" x14ac:dyDescent="0.3">
      <c r="A469" s="2">
        <v>44380</v>
      </c>
      <c r="B469">
        <f t="shared" si="7"/>
        <v>43369</v>
      </c>
      <c r="C469">
        <v>10</v>
      </c>
    </row>
    <row r="470" spans="1:3" x14ac:dyDescent="0.3">
      <c r="A470" s="2">
        <v>44381</v>
      </c>
      <c r="B470">
        <f t="shared" si="7"/>
        <v>43372</v>
      </c>
      <c r="C470">
        <v>3</v>
      </c>
    </row>
    <row r="471" spans="1:3" x14ac:dyDescent="0.3">
      <c r="A471" s="2">
        <v>44382</v>
      </c>
      <c r="B471">
        <f t="shared" si="7"/>
        <v>43385</v>
      </c>
      <c r="C471">
        <v>13</v>
      </c>
    </row>
    <row r="472" spans="1:3" x14ac:dyDescent="0.3">
      <c r="A472" s="2">
        <v>44383</v>
      </c>
      <c r="B472">
        <f t="shared" si="7"/>
        <v>43402</v>
      </c>
      <c r="C472">
        <v>17</v>
      </c>
    </row>
    <row r="473" spans="1:3" x14ac:dyDescent="0.3">
      <c r="A473" s="2">
        <v>44384</v>
      </c>
      <c r="B473">
        <f t="shared" si="7"/>
        <v>43424</v>
      </c>
      <c r="C473">
        <v>22</v>
      </c>
    </row>
    <row r="474" spans="1:3" x14ac:dyDescent="0.3">
      <c r="A474" s="2">
        <v>44385</v>
      </c>
      <c r="B474">
        <f t="shared" si="7"/>
        <v>43450</v>
      </c>
      <c r="C474">
        <v>26</v>
      </c>
    </row>
    <row r="475" spans="1:3" x14ac:dyDescent="0.3">
      <c r="A475" s="2">
        <v>44386</v>
      </c>
      <c r="B475">
        <f t="shared" si="7"/>
        <v>43480</v>
      </c>
      <c r="C475">
        <v>30</v>
      </c>
    </row>
    <row r="476" spans="1:3" x14ac:dyDescent="0.3">
      <c r="A476" s="2">
        <v>44387</v>
      </c>
      <c r="B476">
        <f t="shared" si="7"/>
        <v>43510</v>
      </c>
      <c r="C476">
        <v>30</v>
      </c>
    </row>
    <row r="477" spans="1:3" x14ac:dyDescent="0.3">
      <c r="A477" s="2">
        <v>44388</v>
      </c>
      <c r="B477">
        <f t="shared" si="7"/>
        <v>43533</v>
      </c>
      <c r="C477">
        <v>23</v>
      </c>
    </row>
    <row r="478" spans="1:3" x14ac:dyDescent="0.3">
      <c r="A478" s="2">
        <v>44389</v>
      </c>
      <c r="B478">
        <f t="shared" si="7"/>
        <v>43569</v>
      </c>
      <c r="C478">
        <v>36</v>
      </c>
    </row>
    <row r="479" spans="1:3" x14ac:dyDescent="0.3">
      <c r="A479" s="2">
        <v>44390</v>
      </c>
      <c r="B479">
        <f t="shared" si="7"/>
        <v>43609</v>
      </c>
      <c r="C479">
        <v>40</v>
      </c>
    </row>
    <row r="480" spans="1:3" x14ac:dyDescent="0.3">
      <c r="A480" s="2">
        <v>44391</v>
      </c>
      <c r="B480">
        <f t="shared" si="7"/>
        <v>43647</v>
      </c>
      <c r="C480">
        <v>38</v>
      </c>
    </row>
    <row r="481" spans="1:3" x14ac:dyDescent="0.3">
      <c r="A481" s="2">
        <v>44392</v>
      </c>
      <c r="B481">
        <f t="shared" si="7"/>
        <v>43686</v>
      </c>
      <c r="C481">
        <v>39</v>
      </c>
    </row>
    <row r="482" spans="1:3" x14ac:dyDescent="0.3">
      <c r="A482" s="2">
        <v>44393</v>
      </c>
      <c r="B482">
        <f t="shared" si="7"/>
        <v>43725</v>
      </c>
      <c r="C482">
        <v>39</v>
      </c>
    </row>
    <row r="483" spans="1:3" x14ac:dyDescent="0.3">
      <c r="A483" s="2">
        <v>44394</v>
      </c>
      <c r="B483">
        <f t="shared" si="7"/>
        <v>43753</v>
      </c>
      <c r="C483">
        <v>28</v>
      </c>
    </row>
    <row r="484" spans="1:3" x14ac:dyDescent="0.3">
      <c r="A484" s="2">
        <v>44395</v>
      </c>
      <c r="B484">
        <f t="shared" si="7"/>
        <v>43771</v>
      </c>
      <c r="C484">
        <v>18</v>
      </c>
    </row>
    <row r="485" spans="1:3" x14ac:dyDescent="0.3">
      <c r="A485" s="2">
        <v>44396</v>
      </c>
      <c r="B485">
        <f t="shared" si="7"/>
        <v>43837</v>
      </c>
      <c r="C485">
        <v>66</v>
      </c>
    </row>
    <row r="486" spans="1:3" x14ac:dyDescent="0.3">
      <c r="A486" s="2">
        <v>44397</v>
      </c>
      <c r="B486">
        <f t="shared" si="7"/>
        <v>43899</v>
      </c>
      <c r="C486">
        <v>62</v>
      </c>
    </row>
    <row r="487" spans="1:3" x14ac:dyDescent="0.3">
      <c r="A487" s="2">
        <v>44398</v>
      </c>
      <c r="B487">
        <f t="shared" si="7"/>
        <v>43951</v>
      </c>
      <c r="C487">
        <v>52</v>
      </c>
    </row>
    <row r="488" spans="1:3" x14ac:dyDescent="0.3">
      <c r="A488" s="2">
        <v>44399</v>
      </c>
      <c r="B488">
        <f t="shared" si="7"/>
        <v>44026</v>
      </c>
      <c r="C488">
        <v>75</v>
      </c>
    </row>
    <row r="489" spans="1:3" x14ac:dyDescent="0.3">
      <c r="A489" s="2">
        <v>44400</v>
      </c>
      <c r="B489">
        <f t="shared" si="7"/>
        <v>44093</v>
      </c>
      <c r="C489">
        <v>67</v>
      </c>
    </row>
    <row r="490" spans="1:3" x14ac:dyDescent="0.3">
      <c r="A490" s="2">
        <v>44401</v>
      </c>
      <c r="B490">
        <f t="shared" si="7"/>
        <v>44131</v>
      </c>
      <c r="C490">
        <v>38</v>
      </c>
    </row>
    <row r="491" spans="1:3" x14ac:dyDescent="0.3">
      <c r="A491" s="2">
        <v>44402</v>
      </c>
      <c r="B491">
        <f t="shared" si="7"/>
        <v>44165</v>
      </c>
      <c r="C491">
        <v>34</v>
      </c>
    </row>
    <row r="492" spans="1:3" x14ac:dyDescent="0.3">
      <c r="A492" s="2">
        <v>44403</v>
      </c>
      <c r="B492">
        <f t="shared" si="7"/>
        <v>44250</v>
      </c>
      <c r="C492">
        <v>85</v>
      </c>
    </row>
    <row r="493" spans="1:3" x14ac:dyDescent="0.3">
      <c r="A493" s="2">
        <v>44404</v>
      </c>
      <c r="B493">
        <f t="shared" si="7"/>
        <v>44331</v>
      </c>
      <c r="C493">
        <v>81</v>
      </c>
    </row>
    <row r="494" spans="1:3" x14ac:dyDescent="0.3">
      <c r="A494" s="2">
        <v>44405</v>
      </c>
      <c r="B494">
        <f t="shared" si="7"/>
        <v>44407</v>
      </c>
      <c r="C494">
        <v>76</v>
      </c>
    </row>
    <row r="495" spans="1:3" x14ac:dyDescent="0.3">
      <c r="A495" s="2">
        <v>44406</v>
      </c>
      <c r="B495">
        <f t="shared" si="7"/>
        <v>44501</v>
      </c>
      <c r="C495">
        <v>94</v>
      </c>
    </row>
    <row r="496" spans="1:3" x14ac:dyDescent="0.3">
      <c r="A496" s="2">
        <v>44407</v>
      </c>
      <c r="B496">
        <f t="shared" si="7"/>
        <v>44537</v>
      </c>
      <c r="C496">
        <v>36</v>
      </c>
    </row>
    <row r="497" spans="1:3" x14ac:dyDescent="0.3">
      <c r="A497" s="2">
        <v>44408</v>
      </c>
      <c r="B497">
        <f t="shared" si="7"/>
        <v>44598</v>
      </c>
      <c r="C497">
        <v>61</v>
      </c>
    </row>
    <row r="498" spans="1:3" x14ac:dyDescent="0.3">
      <c r="A498" s="2">
        <v>44409</v>
      </c>
      <c r="B498">
        <f t="shared" si="7"/>
        <v>44664</v>
      </c>
      <c r="C498">
        <v>66</v>
      </c>
    </row>
    <row r="499" spans="1:3" x14ac:dyDescent="0.3">
      <c r="A499" s="2">
        <v>44410</v>
      </c>
      <c r="B499">
        <f t="shared" si="7"/>
        <v>44746</v>
      </c>
      <c r="C499">
        <v>82</v>
      </c>
    </row>
    <row r="500" spans="1:3" x14ac:dyDescent="0.3">
      <c r="A500" s="2">
        <v>44411</v>
      </c>
      <c r="B500">
        <f t="shared" si="7"/>
        <v>44847</v>
      </c>
      <c r="C500">
        <v>101</v>
      </c>
    </row>
    <row r="501" spans="1:3" x14ac:dyDescent="0.3">
      <c r="A501" s="2">
        <v>44412</v>
      </c>
      <c r="B501">
        <f t="shared" si="7"/>
        <v>44946</v>
      </c>
      <c r="C501">
        <v>99</v>
      </c>
    </row>
    <row r="502" spans="1:3" x14ac:dyDescent="0.3">
      <c r="A502" s="2">
        <v>44413</v>
      </c>
      <c r="B502">
        <f t="shared" si="7"/>
        <v>45024</v>
      </c>
      <c r="C502">
        <v>78</v>
      </c>
    </row>
    <row r="503" spans="1:3" x14ac:dyDescent="0.3">
      <c r="A503" s="2">
        <v>44414</v>
      </c>
      <c r="B503">
        <f t="shared" si="7"/>
        <v>45110</v>
      </c>
      <c r="C503">
        <v>86</v>
      </c>
    </row>
    <row r="504" spans="1:3" x14ac:dyDescent="0.3">
      <c r="A504" s="2">
        <v>44415</v>
      </c>
      <c r="B504">
        <f t="shared" ref="B504:B567" si="8">B503+C504</f>
        <v>45177</v>
      </c>
      <c r="C504">
        <v>67</v>
      </c>
    </row>
    <row r="505" spans="1:3" x14ac:dyDescent="0.3">
      <c r="A505" s="2">
        <v>44416</v>
      </c>
      <c r="B505">
        <f t="shared" si="8"/>
        <v>45233</v>
      </c>
      <c r="C505">
        <v>56</v>
      </c>
    </row>
    <row r="506" spans="1:3" x14ac:dyDescent="0.3">
      <c r="A506" s="2">
        <v>44417</v>
      </c>
      <c r="B506">
        <f t="shared" si="8"/>
        <v>45357</v>
      </c>
      <c r="C506">
        <v>124</v>
      </c>
    </row>
    <row r="507" spans="1:3" x14ac:dyDescent="0.3">
      <c r="A507" s="2">
        <v>44418</v>
      </c>
      <c r="B507">
        <f t="shared" si="8"/>
        <v>45475</v>
      </c>
      <c r="C507">
        <v>118</v>
      </c>
    </row>
    <row r="508" spans="1:3" x14ac:dyDescent="0.3">
      <c r="A508" s="2">
        <v>44419</v>
      </c>
      <c r="B508">
        <f t="shared" si="8"/>
        <v>45577</v>
      </c>
      <c r="C508">
        <v>102</v>
      </c>
    </row>
    <row r="509" spans="1:3" x14ac:dyDescent="0.3">
      <c r="A509" s="2">
        <v>44420</v>
      </c>
      <c r="B509">
        <f t="shared" si="8"/>
        <v>45676</v>
      </c>
      <c r="C509">
        <v>99</v>
      </c>
    </row>
    <row r="510" spans="1:3" x14ac:dyDescent="0.3">
      <c r="A510" s="2">
        <v>44421</v>
      </c>
      <c r="B510">
        <f t="shared" si="8"/>
        <v>45764</v>
      </c>
      <c r="C510">
        <v>88</v>
      </c>
    </row>
    <row r="511" spans="1:3" x14ac:dyDescent="0.3">
      <c r="A511" s="2">
        <v>44422</v>
      </c>
      <c r="B511">
        <f t="shared" si="8"/>
        <v>45846</v>
      </c>
      <c r="C511">
        <v>82</v>
      </c>
    </row>
    <row r="512" spans="1:3" x14ac:dyDescent="0.3">
      <c r="A512" s="2">
        <v>44423</v>
      </c>
      <c r="B512">
        <f t="shared" si="8"/>
        <v>45913</v>
      </c>
      <c r="C512">
        <v>67</v>
      </c>
    </row>
    <row r="513" spans="1:3" x14ac:dyDescent="0.3">
      <c r="A513" s="2">
        <v>44424</v>
      </c>
      <c r="B513">
        <f t="shared" si="8"/>
        <v>46035</v>
      </c>
      <c r="C513">
        <v>122</v>
      </c>
    </row>
    <row r="514" spans="1:3" x14ac:dyDescent="0.3">
      <c r="A514" s="2">
        <v>44425</v>
      </c>
      <c r="B514">
        <f t="shared" si="8"/>
        <v>46181</v>
      </c>
      <c r="C514">
        <v>146</v>
      </c>
    </row>
    <row r="515" spans="1:3" x14ac:dyDescent="0.3">
      <c r="A515" s="2">
        <v>44426</v>
      </c>
      <c r="B515">
        <f t="shared" si="8"/>
        <v>46293</v>
      </c>
      <c r="C515">
        <v>112</v>
      </c>
    </row>
    <row r="516" spans="1:3" x14ac:dyDescent="0.3">
      <c r="A516" s="2">
        <v>44427</v>
      </c>
      <c r="B516">
        <f t="shared" si="8"/>
        <v>46408</v>
      </c>
      <c r="C516">
        <v>115</v>
      </c>
    </row>
    <row r="517" spans="1:3" x14ac:dyDescent="0.3">
      <c r="A517" s="2">
        <v>44428</v>
      </c>
      <c r="B517">
        <f t="shared" si="8"/>
        <v>46516</v>
      </c>
      <c r="C517">
        <v>108</v>
      </c>
    </row>
    <row r="518" spans="1:3" x14ac:dyDescent="0.3">
      <c r="A518" s="2">
        <v>44429</v>
      </c>
      <c r="B518">
        <f t="shared" si="8"/>
        <v>46590</v>
      </c>
      <c r="C518">
        <v>74</v>
      </c>
    </row>
    <row r="519" spans="1:3" x14ac:dyDescent="0.3">
      <c r="A519" s="2">
        <v>44430</v>
      </c>
      <c r="B519">
        <f t="shared" si="8"/>
        <v>46641</v>
      </c>
      <c r="C519">
        <v>51</v>
      </c>
    </row>
    <row r="520" spans="1:3" x14ac:dyDescent="0.3">
      <c r="A520" s="2">
        <v>44431</v>
      </c>
      <c r="B520">
        <f t="shared" si="8"/>
        <v>46771</v>
      </c>
      <c r="C520">
        <v>130</v>
      </c>
    </row>
    <row r="521" spans="1:3" x14ac:dyDescent="0.3">
      <c r="A521" s="2">
        <v>44432</v>
      </c>
      <c r="B521">
        <f t="shared" si="8"/>
        <v>46907</v>
      </c>
      <c r="C521">
        <v>136</v>
      </c>
    </row>
    <row r="522" spans="1:3" x14ac:dyDescent="0.3">
      <c r="A522" s="2">
        <v>44433</v>
      </c>
      <c r="B522">
        <f t="shared" si="8"/>
        <v>47034</v>
      </c>
      <c r="C522">
        <v>127</v>
      </c>
    </row>
    <row r="523" spans="1:3" x14ac:dyDescent="0.3">
      <c r="A523" s="2">
        <v>44434</v>
      </c>
      <c r="B523">
        <f t="shared" si="8"/>
        <v>47158</v>
      </c>
      <c r="C523">
        <v>124</v>
      </c>
    </row>
    <row r="524" spans="1:3" x14ac:dyDescent="0.3">
      <c r="A524" s="2">
        <v>44435</v>
      </c>
      <c r="B524">
        <f t="shared" si="8"/>
        <v>47285</v>
      </c>
      <c r="C524">
        <v>127</v>
      </c>
    </row>
    <row r="525" spans="1:3" x14ac:dyDescent="0.3">
      <c r="A525" s="2">
        <v>44436</v>
      </c>
      <c r="B525">
        <f t="shared" si="8"/>
        <v>47382</v>
      </c>
      <c r="C525">
        <v>97</v>
      </c>
    </row>
    <row r="526" spans="1:3" x14ac:dyDescent="0.3">
      <c r="A526" s="2">
        <v>44437</v>
      </c>
      <c r="B526">
        <f t="shared" si="8"/>
        <v>47462</v>
      </c>
      <c r="C526">
        <v>80</v>
      </c>
    </row>
    <row r="527" spans="1:3" x14ac:dyDescent="0.3">
      <c r="A527" s="2">
        <v>44438</v>
      </c>
      <c r="B527">
        <f t="shared" si="8"/>
        <v>47642</v>
      </c>
      <c r="C527">
        <v>180</v>
      </c>
    </row>
    <row r="528" spans="1:3" x14ac:dyDescent="0.3">
      <c r="A528" s="2">
        <v>44439</v>
      </c>
      <c r="B528">
        <f t="shared" si="8"/>
        <v>47772</v>
      </c>
      <c r="C528">
        <v>130</v>
      </c>
    </row>
    <row r="529" spans="1:3" x14ac:dyDescent="0.3">
      <c r="A529" s="2">
        <v>44440</v>
      </c>
      <c r="B529">
        <f t="shared" si="8"/>
        <v>47934</v>
      </c>
      <c r="C529">
        <v>162</v>
      </c>
    </row>
    <row r="530" spans="1:3" x14ac:dyDescent="0.3">
      <c r="A530" s="2">
        <v>44441</v>
      </c>
      <c r="B530">
        <f t="shared" si="8"/>
        <v>48080</v>
      </c>
      <c r="C530">
        <v>146</v>
      </c>
    </row>
    <row r="531" spans="1:3" x14ac:dyDescent="0.3">
      <c r="A531" s="2">
        <v>44442</v>
      </c>
      <c r="B531">
        <f t="shared" si="8"/>
        <v>48168</v>
      </c>
      <c r="C531">
        <v>88</v>
      </c>
    </row>
    <row r="532" spans="1:3" x14ac:dyDescent="0.3">
      <c r="A532" s="2">
        <v>44443</v>
      </c>
      <c r="B532">
        <f t="shared" si="8"/>
        <v>48243</v>
      </c>
      <c r="C532">
        <v>75</v>
      </c>
    </row>
    <row r="533" spans="1:3" x14ac:dyDescent="0.3">
      <c r="A533" s="2">
        <v>44444</v>
      </c>
      <c r="B533">
        <f t="shared" si="8"/>
        <v>48332</v>
      </c>
      <c r="C533">
        <v>89</v>
      </c>
    </row>
    <row r="534" spans="1:3" x14ac:dyDescent="0.3">
      <c r="A534" s="2">
        <v>44445</v>
      </c>
      <c r="B534">
        <f t="shared" si="8"/>
        <v>48408</v>
      </c>
      <c r="C534">
        <v>76</v>
      </c>
    </row>
    <row r="535" spans="1:3" x14ac:dyDescent="0.3">
      <c r="A535" s="2">
        <v>44446</v>
      </c>
      <c r="B535">
        <f t="shared" si="8"/>
        <v>48586</v>
      </c>
      <c r="C535">
        <v>178</v>
      </c>
    </row>
    <row r="536" spans="1:3" x14ac:dyDescent="0.3">
      <c r="A536" s="2">
        <v>44447</v>
      </c>
      <c r="B536">
        <f t="shared" si="8"/>
        <v>48744</v>
      </c>
      <c r="C536">
        <v>158</v>
      </c>
    </row>
    <row r="537" spans="1:3" x14ac:dyDescent="0.3">
      <c r="A537" s="2">
        <v>44448</v>
      </c>
      <c r="B537">
        <f t="shared" si="8"/>
        <v>48906</v>
      </c>
      <c r="C537">
        <v>162</v>
      </c>
    </row>
    <row r="538" spans="1:3" x14ac:dyDescent="0.3">
      <c r="A538" s="2">
        <v>44449</v>
      </c>
      <c r="B538">
        <f t="shared" si="8"/>
        <v>49032</v>
      </c>
      <c r="C538">
        <v>126</v>
      </c>
    </row>
    <row r="539" spans="1:3" x14ac:dyDescent="0.3">
      <c r="A539" s="2">
        <v>44450</v>
      </c>
      <c r="B539">
        <f t="shared" si="8"/>
        <v>49094</v>
      </c>
      <c r="C539">
        <v>62</v>
      </c>
    </row>
    <row r="540" spans="1:3" x14ac:dyDescent="0.3">
      <c r="A540" s="2">
        <v>44451</v>
      </c>
      <c r="B540">
        <f t="shared" si="8"/>
        <v>49188</v>
      </c>
      <c r="C540">
        <v>94</v>
      </c>
    </row>
    <row r="541" spans="1:3" x14ac:dyDescent="0.3">
      <c r="A541" s="2">
        <v>44452</v>
      </c>
      <c r="B541">
        <f t="shared" si="8"/>
        <v>49335</v>
      </c>
      <c r="C541">
        <v>147</v>
      </c>
    </row>
    <row r="542" spans="1:3" x14ac:dyDescent="0.3">
      <c r="A542" s="2">
        <v>44453</v>
      </c>
      <c r="B542">
        <f t="shared" si="8"/>
        <v>49485</v>
      </c>
      <c r="C542">
        <v>150</v>
      </c>
    </row>
    <row r="543" spans="1:3" x14ac:dyDescent="0.3">
      <c r="A543" s="2">
        <v>44454</v>
      </c>
      <c r="B543">
        <f t="shared" si="8"/>
        <v>49639</v>
      </c>
      <c r="C543">
        <v>154</v>
      </c>
    </row>
    <row r="544" spans="1:3" x14ac:dyDescent="0.3">
      <c r="A544" s="2">
        <v>44455</v>
      </c>
      <c r="B544">
        <f t="shared" si="8"/>
        <v>49754</v>
      </c>
      <c r="C544">
        <v>115</v>
      </c>
    </row>
    <row r="545" spans="1:3" x14ac:dyDescent="0.3">
      <c r="A545" s="2">
        <v>44456</v>
      </c>
      <c r="B545">
        <f t="shared" si="8"/>
        <v>49886</v>
      </c>
      <c r="C545">
        <v>132</v>
      </c>
    </row>
    <row r="546" spans="1:3" x14ac:dyDescent="0.3">
      <c r="A546" s="2">
        <v>44457</v>
      </c>
      <c r="B546">
        <f t="shared" si="8"/>
        <v>49933</v>
      </c>
      <c r="C546">
        <v>47</v>
      </c>
    </row>
    <row r="547" spans="1:3" x14ac:dyDescent="0.3">
      <c r="A547" s="2">
        <v>44458</v>
      </c>
      <c r="B547">
        <f t="shared" si="8"/>
        <v>49992</v>
      </c>
      <c r="C547">
        <v>59</v>
      </c>
    </row>
    <row r="548" spans="1:3" x14ac:dyDescent="0.3">
      <c r="A548" s="2">
        <v>44459</v>
      </c>
      <c r="B548">
        <f t="shared" si="8"/>
        <v>50120</v>
      </c>
      <c r="C548">
        <v>128</v>
      </c>
    </row>
    <row r="549" spans="1:3" x14ac:dyDescent="0.3">
      <c r="A549" s="2">
        <v>44460</v>
      </c>
      <c r="B549">
        <f t="shared" si="8"/>
        <v>50260</v>
      </c>
      <c r="C549">
        <v>140</v>
      </c>
    </row>
    <row r="550" spans="1:3" x14ac:dyDescent="0.3">
      <c r="A550" s="2">
        <v>44461</v>
      </c>
      <c r="B550">
        <f t="shared" si="8"/>
        <v>50382</v>
      </c>
      <c r="C550">
        <v>122</v>
      </c>
    </row>
    <row r="551" spans="1:3" x14ac:dyDescent="0.3">
      <c r="A551" s="2">
        <v>44462</v>
      </c>
      <c r="B551">
        <f t="shared" si="8"/>
        <v>50506</v>
      </c>
      <c r="C551">
        <v>124</v>
      </c>
    </row>
    <row r="552" spans="1:3" x14ac:dyDescent="0.3">
      <c r="A552" s="2">
        <v>44463</v>
      </c>
      <c r="B552">
        <f t="shared" si="8"/>
        <v>50611</v>
      </c>
      <c r="C552">
        <v>105</v>
      </c>
    </row>
    <row r="553" spans="1:3" x14ac:dyDescent="0.3">
      <c r="A553" s="2">
        <v>44464</v>
      </c>
      <c r="B553">
        <f t="shared" si="8"/>
        <v>50669</v>
      </c>
      <c r="C553">
        <v>58</v>
      </c>
    </row>
    <row r="554" spans="1:3" x14ac:dyDescent="0.3">
      <c r="A554" s="2">
        <v>44465</v>
      </c>
      <c r="B554">
        <f t="shared" si="8"/>
        <v>50740</v>
      </c>
      <c r="C554">
        <v>71</v>
      </c>
    </row>
    <row r="555" spans="1:3" x14ac:dyDescent="0.3">
      <c r="A555" s="2">
        <v>44466</v>
      </c>
      <c r="B555">
        <f t="shared" si="8"/>
        <v>50881</v>
      </c>
      <c r="C555">
        <v>141</v>
      </c>
    </row>
    <row r="556" spans="1:3" x14ac:dyDescent="0.3">
      <c r="A556" s="2">
        <v>44467</v>
      </c>
      <c r="B556">
        <f t="shared" si="8"/>
        <v>51022</v>
      </c>
      <c r="C556">
        <v>141</v>
      </c>
    </row>
    <row r="557" spans="1:3" x14ac:dyDescent="0.3">
      <c r="A557" s="2">
        <v>44468</v>
      </c>
      <c r="B557">
        <f t="shared" si="8"/>
        <v>51126</v>
      </c>
      <c r="C557">
        <v>104</v>
      </c>
    </row>
    <row r="558" spans="1:3" x14ac:dyDescent="0.3">
      <c r="A558" s="2">
        <v>44469</v>
      </c>
      <c r="B558">
        <f t="shared" si="8"/>
        <v>51221</v>
      </c>
      <c r="C558">
        <v>95</v>
      </c>
    </row>
    <row r="559" spans="1:3" x14ac:dyDescent="0.3">
      <c r="A559" s="2">
        <v>44470</v>
      </c>
      <c r="B559">
        <f t="shared" si="8"/>
        <v>51316</v>
      </c>
      <c r="C559">
        <v>95</v>
      </c>
    </row>
    <row r="560" spans="1:3" x14ac:dyDescent="0.3">
      <c r="A560" s="2">
        <v>44471</v>
      </c>
      <c r="B560">
        <f t="shared" si="8"/>
        <v>51359</v>
      </c>
      <c r="C560">
        <v>43</v>
      </c>
    </row>
    <row r="561" spans="1:3" x14ac:dyDescent="0.3">
      <c r="A561" s="2">
        <v>44472</v>
      </c>
      <c r="B561">
        <f t="shared" si="8"/>
        <v>51393</v>
      </c>
      <c r="C561">
        <v>34</v>
      </c>
    </row>
    <row r="562" spans="1:3" x14ac:dyDescent="0.3">
      <c r="A562" s="2">
        <v>44473</v>
      </c>
      <c r="B562">
        <f t="shared" si="8"/>
        <v>51521</v>
      </c>
      <c r="C562">
        <v>128</v>
      </c>
    </row>
    <row r="563" spans="1:3" x14ac:dyDescent="0.3">
      <c r="A563" s="2">
        <v>44474</v>
      </c>
      <c r="B563">
        <f t="shared" si="8"/>
        <v>51650</v>
      </c>
      <c r="C563">
        <v>129</v>
      </c>
    </row>
    <row r="564" spans="1:3" x14ac:dyDescent="0.3">
      <c r="A564" s="2">
        <v>44475</v>
      </c>
      <c r="B564">
        <f t="shared" si="8"/>
        <v>51798</v>
      </c>
      <c r="C564">
        <v>148</v>
      </c>
    </row>
    <row r="565" spans="1:3" x14ac:dyDescent="0.3">
      <c r="A565" s="2">
        <v>44476</v>
      </c>
      <c r="B565">
        <f t="shared" si="8"/>
        <v>51937</v>
      </c>
      <c r="C565">
        <v>139</v>
      </c>
    </row>
    <row r="566" spans="1:3" x14ac:dyDescent="0.3">
      <c r="A566" s="2">
        <v>44477</v>
      </c>
      <c r="B566">
        <f t="shared" si="8"/>
        <v>52034</v>
      </c>
      <c r="C566">
        <v>97</v>
      </c>
    </row>
    <row r="567" spans="1:3" x14ac:dyDescent="0.3">
      <c r="A567" s="2">
        <v>44478</v>
      </c>
      <c r="B567">
        <f t="shared" si="8"/>
        <v>52109</v>
      </c>
      <c r="C567">
        <v>75</v>
      </c>
    </row>
    <row r="568" spans="1:3" x14ac:dyDescent="0.3">
      <c r="A568" s="2">
        <v>44479</v>
      </c>
      <c r="B568">
        <f t="shared" ref="B568:B631" si="9">B567+C568</f>
        <v>52173</v>
      </c>
      <c r="C568">
        <v>64</v>
      </c>
    </row>
    <row r="569" spans="1:3" x14ac:dyDescent="0.3">
      <c r="A569" s="2">
        <v>44480</v>
      </c>
      <c r="B569">
        <f t="shared" si="9"/>
        <v>52261</v>
      </c>
      <c r="C569">
        <v>88</v>
      </c>
    </row>
    <row r="570" spans="1:3" x14ac:dyDescent="0.3">
      <c r="A570" s="2">
        <v>44481</v>
      </c>
      <c r="B570">
        <f t="shared" si="9"/>
        <v>52419</v>
      </c>
      <c r="C570">
        <v>158</v>
      </c>
    </row>
    <row r="571" spans="1:3" x14ac:dyDescent="0.3">
      <c r="A571" s="2">
        <v>44482</v>
      </c>
      <c r="B571">
        <f t="shared" si="9"/>
        <v>52555</v>
      </c>
      <c r="C571">
        <v>136</v>
      </c>
    </row>
    <row r="572" spans="1:3" x14ac:dyDescent="0.3">
      <c r="A572" s="2">
        <v>44483</v>
      </c>
      <c r="B572">
        <f t="shared" si="9"/>
        <v>52704</v>
      </c>
      <c r="C572">
        <v>149</v>
      </c>
    </row>
    <row r="573" spans="1:3" x14ac:dyDescent="0.3">
      <c r="A573" s="2">
        <v>44484</v>
      </c>
      <c r="B573">
        <f t="shared" si="9"/>
        <v>52845</v>
      </c>
      <c r="C573">
        <v>141</v>
      </c>
    </row>
    <row r="574" spans="1:3" x14ac:dyDescent="0.3">
      <c r="A574" s="2">
        <v>44485</v>
      </c>
      <c r="B574">
        <f t="shared" si="9"/>
        <v>52901</v>
      </c>
      <c r="C574">
        <v>56</v>
      </c>
    </row>
    <row r="575" spans="1:3" x14ac:dyDescent="0.3">
      <c r="A575" s="2">
        <v>44486</v>
      </c>
      <c r="B575">
        <f t="shared" si="9"/>
        <v>52963</v>
      </c>
      <c r="C575">
        <v>62</v>
      </c>
    </row>
    <row r="576" spans="1:3" x14ac:dyDescent="0.3">
      <c r="A576" s="2">
        <v>44487</v>
      </c>
      <c r="B576">
        <f t="shared" si="9"/>
        <v>53108</v>
      </c>
      <c r="C576">
        <v>145</v>
      </c>
    </row>
    <row r="577" spans="1:3" x14ac:dyDescent="0.3">
      <c r="A577" s="2">
        <v>44488</v>
      </c>
      <c r="B577">
        <f t="shared" si="9"/>
        <v>53225</v>
      </c>
      <c r="C577">
        <v>117</v>
      </c>
    </row>
    <row r="578" spans="1:3" x14ac:dyDescent="0.3">
      <c r="A578" s="2">
        <v>44489</v>
      </c>
      <c r="B578">
        <f t="shared" si="9"/>
        <v>53337</v>
      </c>
      <c r="C578">
        <v>112</v>
      </c>
    </row>
    <row r="579" spans="1:3" x14ac:dyDescent="0.3">
      <c r="A579" s="2">
        <v>44490</v>
      </c>
      <c r="B579">
        <f t="shared" si="9"/>
        <v>53462</v>
      </c>
      <c r="C579">
        <v>125</v>
      </c>
    </row>
    <row r="580" spans="1:3" x14ac:dyDescent="0.3">
      <c r="A580" s="2">
        <v>44491</v>
      </c>
      <c r="B580">
        <f t="shared" si="9"/>
        <v>53553</v>
      </c>
      <c r="C580">
        <v>91</v>
      </c>
    </row>
    <row r="581" spans="1:3" x14ac:dyDescent="0.3">
      <c r="A581" s="2">
        <v>44492</v>
      </c>
      <c r="B581">
        <f t="shared" si="9"/>
        <v>53600</v>
      </c>
      <c r="C581">
        <v>47</v>
      </c>
    </row>
    <row r="582" spans="1:3" x14ac:dyDescent="0.3">
      <c r="A582" s="2">
        <v>44493</v>
      </c>
      <c r="B582">
        <f t="shared" si="9"/>
        <v>53663</v>
      </c>
      <c r="C582">
        <v>63</v>
      </c>
    </row>
    <row r="583" spans="1:3" x14ac:dyDescent="0.3">
      <c r="A583" s="2">
        <v>44494</v>
      </c>
      <c r="B583">
        <f t="shared" si="9"/>
        <v>53819</v>
      </c>
      <c r="C583">
        <v>156</v>
      </c>
    </row>
    <row r="584" spans="1:3" x14ac:dyDescent="0.3">
      <c r="A584" s="2">
        <v>44495</v>
      </c>
      <c r="B584">
        <f t="shared" si="9"/>
        <v>53940</v>
      </c>
      <c r="C584">
        <v>121</v>
      </c>
    </row>
    <row r="585" spans="1:3" x14ac:dyDescent="0.3">
      <c r="A585" s="2">
        <v>44496</v>
      </c>
      <c r="B585">
        <f t="shared" si="9"/>
        <v>54049</v>
      </c>
      <c r="C585">
        <v>109</v>
      </c>
    </row>
    <row r="586" spans="1:3" x14ac:dyDescent="0.3">
      <c r="A586" s="2">
        <v>44497</v>
      </c>
      <c r="B586">
        <f t="shared" si="9"/>
        <v>54153</v>
      </c>
      <c r="C586">
        <v>104</v>
      </c>
    </row>
    <row r="587" spans="1:3" x14ac:dyDescent="0.3">
      <c r="A587" s="2">
        <v>44498</v>
      </c>
      <c r="B587">
        <f t="shared" si="9"/>
        <v>54233</v>
      </c>
      <c r="C587">
        <v>80</v>
      </c>
    </row>
    <row r="588" spans="1:3" x14ac:dyDescent="0.3">
      <c r="A588" s="2">
        <v>44499</v>
      </c>
      <c r="B588">
        <f t="shared" si="9"/>
        <v>54299</v>
      </c>
      <c r="C588">
        <v>66</v>
      </c>
    </row>
    <row r="589" spans="1:3" x14ac:dyDescent="0.3">
      <c r="A589" s="2">
        <v>44500</v>
      </c>
      <c r="B589">
        <f t="shared" si="9"/>
        <v>54375</v>
      </c>
      <c r="C589">
        <v>76</v>
      </c>
    </row>
    <row r="590" spans="1:3" x14ac:dyDescent="0.3">
      <c r="A590" s="2">
        <v>44501</v>
      </c>
      <c r="B590">
        <f t="shared" si="9"/>
        <v>54554</v>
      </c>
      <c r="C590">
        <v>179</v>
      </c>
    </row>
    <row r="591" spans="1:3" x14ac:dyDescent="0.3">
      <c r="A591" s="2">
        <v>44502</v>
      </c>
      <c r="B591">
        <f t="shared" si="9"/>
        <v>54677</v>
      </c>
      <c r="C591">
        <v>123</v>
      </c>
    </row>
    <row r="592" spans="1:3" x14ac:dyDescent="0.3">
      <c r="A592" s="2">
        <v>44503</v>
      </c>
      <c r="B592">
        <f t="shared" si="9"/>
        <v>54861</v>
      </c>
      <c r="C592">
        <v>184</v>
      </c>
    </row>
    <row r="593" spans="1:3" x14ac:dyDescent="0.3">
      <c r="A593" s="2">
        <v>44504</v>
      </c>
      <c r="B593">
        <f t="shared" si="9"/>
        <v>54999</v>
      </c>
      <c r="C593">
        <v>138</v>
      </c>
    </row>
    <row r="594" spans="1:3" x14ac:dyDescent="0.3">
      <c r="A594" s="2">
        <v>44505</v>
      </c>
      <c r="B594">
        <f t="shared" si="9"/>
        <v>55138</v>
      </c>
      <c r="C594">
        <v>139</v>
      </c>
    </row>
    <row r="595" spans="1:3" x14ac:dyDescent="0.3">
      <c r="A595" s="2">
        <v>44506</v>
      </c>
      <c r="B595">
        <f t="shared" si="9"/>
        <v>55199</v>
      </c>
      <c r="C595">
        <v>61</v>
      </c>
    </row>
    <row r="596" spans="1:3" x14ac:dyDescent="0.3">
      <c r="A596" s="2">
        <v>44507</v>
      </c>
      <c r="B596">
        <f t="shared" si="9"/>
        <v>55299</v>
      </c>
      <c r="C596">
        <v>100</v>
      </c>
    </row>
    <row r="597" spans="1:3" x14ac:dyDescent="0.3">
      <c r="A597" s="2">
        <v>44508</v>
      </c>
      <c r="B597">
        <f t="shared" si="9"/>
        <v>55480</v>
      </c>
      <c r="C597">
        <v>181</v>
      </c>
    </row>
    <row r="598" spans="1:3" x14ac:dyDescent="0.3">
      <c r="A598" s="2">
        <v>44509</v>
      </c>
      <c r="B598">
        <f t="shared" si="9"/>
        <v>55713</v>
      </c>
      <c r="C598">
        <v>233</v>
      </c>
    </row>
    <row r="599" spans="1:3" x14ac:dyDescent="0.3">
      <c r="A599" s="2">
        <v>44510</v>
      </c>
      <c r="B599">
        <f t="shared" si="9"/>
        <v>55982</v>
      </c>
      <c r="C599">
        <v>269</v>
      </c>
    </row>
    <row r="600" spans="1:3" x14ac:dyDescent="0.3">
      <c r="A600" s="2">
        <v>44511</v>
      </c>
      <c r="B600">
        <f t="shared" si="9"/>
        <v>56115</v>
      </c>
      <c r="C600">
        <v>133</v>
      </c>
    </row>
    <row r="601" spans="1:3" x14ac:dyDescent="0.3">
      <c r="A601" s="2">
        <v>44512</v>
      </c>
      <c r="B601">
        <f t="shared" si="9"/>
        <v>56360</v>
      </c>
      <c r="C601">
        <v>245</v>
      </c>
    </row>
    <row r="602" spans="1:3" x14ac:dyDescent="0.3">
      <c r="A602" s="2">
        <v>44513</v>
      </c>
      <c r="B602">
        <f t="shared" si="9"/>
        <v>56486</v>
      </c>
      <c r="C602">
        <v>126</v>
      </c>
    </row>
    <row r="603" spans="1:3" x14ac:dyDescent="0.3">
      <c r="A603" s="2">
        <v>44514</v>
      </c>
      <c r="B603">
        <f t="shared" si="9"/>
        <v>56580</v>
      </c>
      <c r="C603">
        <v>94</v>
      </c>
    </row>
    <row r="604" spans="1:3" x14ac:dyDescent="0.3">
      <c r="A604" s="2">
        <v>44515</v>
      </c>
      <c r="B604">
        <f t="shared" si="9"/>
        <v>56891</v>
      </c>
      <c r="C604">
        <v>311</v>
      </c>
    </row>
    <row r="605" spans="1:3" x14ac:dyDescent="0.3">
      <c r="A605" s="2">
        <v>44516</v>
      </c>
      <c r="B605">
        <f t="shared" si="9"/>
        <v>57213</v>
      </c>
      <c r="C605">
        <v>322</v>
      </c>
    </row>
    <row r="606" spans="1:3" x14ac:dyDescent="0.3">
      <c r="A606" s="2">
        <v>44517</v>
      </c>
      <c r="B606">
        <f t="shared" si="9"/>
        <v>57518</v>
      </c>
      <c r="C606">
        <v>305</v>
      </c>
    </row>
    <row r="607" spans="1:3" x14ac:dyDescent="0.3">
      <c r="A607" s="2">
        <v>44518</v>
      </c>
      <c r="B607">
        <f t="shared" si="9"/>
        <v>57823</v>
      </c>
      <c r="C607">
        <v>305</v>
      </c>
    </row>
    <row r="608" spans="1:3" x14ac:dyDescent="0.3">
      <c r="A608" s="2">
        <v>44519</v>
      </c>
      <c r="B608">
        <f t="shared" si="9"/>
        <v>58127</v>
      </c>
      <c r="C608">
        <v>304</v>
      </c>
    </row>
    <row r="609" spans="1:3" x14ac:dyDescent="0.3">
      <c r="A609" s="2">
        <v>44520</v>
      </c>
      <c r="B609">
        <f t="shared" si="9"/>
        <v>58253</v>
      </c>
      <c r="C609">
        <v>126</v>
      </c>
    </row>
    <row r="610" spans="1:3" x14ac:dyDescent="0.3">
      <c r="A610" s="2">
        <v>44521</v>
      </c>
      <c r="B610">
        <f t="shared" si="9"/>
        <v>58385</v>
      </c>
      <c r="C610">
        <v>132</v>
      </c>
    </row>
    <row r="611" spans="1:3" x14ac:dyDescent="0.3">
      <c r="A611" s="2">
        <v>44522</v>
      </c>
      <c r="B611">
        <f t="shared" si="9"/>
        <v>58716</v>
      </c>
      <c r="C611">
        <v>331</v>
      </c>
    </row>
    <row r="612" spans="1:3" x14ac:dyDescent="0.3">
      <c r="A612" s="2">
        <v>44523</v>
      </c>
      <c r="B612">
        <f t="shared" si="9"/>
        <v>59054</v>
      </c>
      <c r="C612">
        <v>338</v>
      </c>
    </row>
    <row r="613" spans="1:3" x14ac:dyDescent="0.3">
      <c r="A613" s="2">
        <v>44524</v>
      </c>
      <c r="B613">
        <f t="shared" si="9"/>
        <v>59320</v>
      </c>
      <c r="C613">
        <v>266</v>
      </c>
    </row>
    <row r="614" spans="1:3" x14ac:dyDescent="0.3">
      <c r="A614" s="2">
        <v>44525</v>
      </c>
      <c r="B614">
        <f t="shared" si="9"/>
        <v>59364</v>
      </c>
      <c r="C614">
        <v>44</v>
      </c>
    </row>
    <row r="615" spans="1:3" x14ac:dyDescent="0.3">
      <c r="A615" s="2">
        <v>44526</v>
      </c>
      <c r="B615">
        <f t="shared" si="9"/>
        <v>59595</v>
      </c>
      <c r="C615">
        <v>231</v>
      </c>
    </row>
    <row r="616" spans="1:3" x14ac:dyDescent="0.3">
      <c r="A616" s="2">
        <v>44527</v>
      </c>
      <c r="B616">
        <f t="shared" si="9"/>
        <v>59734</v>
      </c>
      <c r="C616">
        <v>139</v>
      </c>
    </row>
    <row r="617" spans="1:3" x14ac:dyDescent="0.3">
      <c r="A617" s="2">
        <v>44528</v>
      </c>
      <c r="B617">
        <f t="shared" si="9"/>
        <v>59893</v>
      </c>
      <c r="C617">
        <v>159</v>
      </c>
    </row>
    <row r="618" spans="1:3" x14ac:dyDescent="0.3">
      <c r="A618" s="2">
        <v>44529</v>
      </c>
      <c r="B618">
        <f t="shared" si="9"/>
        <v>60343</v>
      </c>
      <c r="C618">
        <v>450</v>
      </c>
    </row>
    <row r="619" spans="1:3" x14ac:dyDescent="0.3">
      <c r="A619" s="2">
        <v>44530</v>
      </c>
      <c r="B619">
        <f t="shared" si="9"/>
        <v>60772</v>
      </c>
      <c r="C619">
        <v>429</v>
      </c>
    </row>
    <row r="620" spans="1:3" x14ac:dyDescent="0.3">
      <c r="A620" s="2">
        <v>44531</v>
      </c>
      <c r="B620">
        <f t="shared" si="9"/>
        <v>61186</v>
      </c>
      <c r="C620">
        <v>414</v>
      </c>
    </row>
    <row r="621" spans="1:3" x14ac:dyDescent="0.3">
      <c r="A621" s="2">
        <v>44532</v>
      </c>
      <c r="B621">
        <f t="shared" si="9"/>
        <v>61711</v>
      </c>
      <c r="C621">
        <v>525</v>
      </c>
    </row>
    <row r="622" spans="1:3" x14ac:dyDescent="0.3">
      <c r="A622" s="2">
        <v>44533</v>
      </c>
      <c r="B622">
        <f t="shared" si="9"/>
        <v>62162</v>
      </c>
      <c r="C622">
        <v>451</v>
      </c>
    </row>
    <row r="623" spans="1:3" x14ac:dyDescent="0.3">
      <c r="A623" s="2">
        <v>44534</v>
      </c>
      <c r="B623">
        <f t="shared" si="9"/>
        <v>62334</v>
      </c>
      <c r="C623">
        <v>172</v>
      </c>
    </row>
    <row r="624" spans="1:3" x14ac:dyDescent="0.3">
      <c r="A624" s="2">
        <v>44535</v>
      </c>
      <c r="B624">
        <f t="shared" si="9"/>
        <v>62525</v>
      </c>
      <c r="C624">
        <v>191</v>
      </c>
    </row>
    <row r="625" spans="1:3" x14ac:dyDescent="0.3">
      <c r="A625" s="2">
        <v>44536</v>
      </c>
      <c r="B625">
        <f t="shared" si="9"/>
        <v>63054</v>
      </c>
      <c r="C625">
        <v>529</v>
      </c>
    </row>
    <row r="626" spans="1:3" x14ac:dyDescent="0.3">
      <c r="A626" s="2">
        <v>44537</v>
      </c>
      <c r="B626">
        <f t="shared" si="9"/>
        <v>63556</v>
      </c>
      <c r="C626">
        <v>502</v>
      </c>
    </row>
    <row r="627" spans="1:3" x14ac:dyDescent="0.3">
      <c r="A627" s="2">
        <v>44538</v>
      </c>
      <c r="B627">
        <f t="shared" si="9"/>
        <v>64057</v>
      </c>
      <c r="C627">
        <v>501</v>
      </c>
    </row>
    <row r="628" spans="1:3" x14ac:dyDescent="0.3">
      <c r="A628" s="2">
        <v>44539</v>
      </c>
      <c r="B628">
        <f t="shared" si="9"/>
        <v>64529</v>
      </c>
      <c r="C628">
        <v>472</v>
      </c>
    </row>
    <row r="629" spans="1:3" x14ac:dyDescent="0.3">
      <c r="A629" s="2">
        <v>44540</v>
      </c>
      <c r="B629">
        <f t="shared" si="9"/>
        <v>64971</v>
      </c>
      <c r="C629">
        <v>442</v>
      </c>
    </row>
    <row r="630" spans="1:3" x14ac:dyDescent="0.3">
      <c r="A630" s="2">
        <v>44541</v>
      </c>
      <c r="B630">
        <f t="shared" si="9"/>
        <v>65150</v>
      </c>
      <c r="C630">
        <v>179</v>
      </c>
    </row>
    <row r="631" spans="1:3" x14ac:dyDescent="0.3">
      <c r="A631" s="2">
        <v>44542</v>
      </c>
      <c r="B631">
        <f t="shared" si="9"/>
        <v>65346</v>
      </c>
      <c r="C631">
        <v>196</v>
      </c>
    </row>
    <row r="632" spans="1:3" x14ac:dyDescent="0.3">
      <c r="A632" s="2">
        <v>44543</v>
      </c>
      <c r="B632">
        <f t="shared" ref="B632:B695" si="10">B631+C632</f>
        <v>65951</v>
      </c>
      <c r="C632">
        <v>605</v>
      </c>
    </row>
    <row r="633" spans="1:3" x14ac:dyDescent="0.3">
      <c r="A633" s="2">
        <v>44544</v>
      </c>
      <c r="B633">
        <f t="shared" si="10"/>
        <v>66523</v>
      </c>
      <c r="C633">
        <v>572</v>
      </c>
    </row>
    <row r="634" spans="1:3" x14ac:dyDescent="0.3">
      <c r="A634" s="2">
        <v>44545</v>
      </c>
      <c r="B634">
        <f t="shared" si="10"/>
        <v>67214</v>
      </c>
      <c r="C634">
        <v>691</v>
      </c>
    </row>
    <row r="635" spans="1:3" x14ac:dyDescent="0.3">
      <c r="A635" s="2">
        <v>44546</v>
      </c>
      <c r="B635">
        <f t="shared" si="10"/>
        <v>67761</v>
      </c>
      <c r="C635">
        <v>547</v>
      </c>
    </row>
    <row r="636" spans="1:3" x14ac:dyDescent="0.3">
      <c r="A636" s="2">
        <v>44547</v>
      </c>
      <c r="B636">
        <f t="shared" si="10"/>
        <v>68287</v>
      </c>
      <c r="C636">
        <v>526</v>
      </c>
    </row>
    <row r="637" spans="1:3" x14ac:dyDescent="0.3">
      <c r="A637" s="2">
        <v>44548</v>
      </c>
      <c r="B637">
        <f t="shared" si="10"/>
        <v>68487</v>
      </c>
      <c r="C637">
        <v>200</v>
      </c>
    </row>
    <row r="638" spans="1:3" x14ac:dyDescent="0.3">
      <c r="A638" s="2">
        <v>44549</v>
      </c>
      <c r="B638">
        <f t="shared" si="10"/>
        <v>68729</v>
      </c>
      <c r="C638">
        <v>242</v>
      </c>
    </row>
    <row r="639" spans="1:3" x14ac:dyDescent="0.3">
      <c r="A639" s="2">
        <v>44550</v>
      </c>
      <c r="B639">
        <f t="shared" si="10"/>
        <v>69548</v>
      </c>
      <c r="C639">
        <v>819</v>
      </c>
    </row>
    <row r="640" spans="1:3" x14ac:dyDescent="0.3">
      <c r="A640" s="2">
        <v>44551</v>
      </c>
      <c r="B640">
        <f t="shared" si="10"/>
        <v>70422</v>
      </c>
      <c r="C640">
        <v>874</v>
      </c>
    </row>
    <row r="641" spans="1:3" x14ac:dyDescent="0.3">
      <c r="A641" s="2">
        <v>44552</v>
      </c>
      <c r="B641">
        <f t="shared" si="10"/>
        <v>71311</v>
      </c>
      <c r="C641">
        <v>889</v>
      </c>
    </row>
    <row r="642" spans="1:3" x14ac:dyDescent="0.3">
      <c r="A642" s="2">
        <v>44553</v>
      </c>
      <c r="B642">
        <f t="shared" si="10"/>
        <v>72131</v>
      </c>
      <c r="C642">
        <v>820</v>
      </c>
    </row>
    <row r="643" spans="1:3" x14ac:dyDescent="0.3">
      <c r="A643" s="2">
        <v>44554</v>
      </c>
      <c r="B643">
        <f t="shared" si="10"/>
        <v>72513</v>
      </c>
      <c r="C643">
        <v>382</v>
      </c>
    </row>
    <row r="644" spans="1:3" x14ac:dyDescent="0.3">
      <c r="A644" s="2">
        <v>44555</v>
      </c>
      <c r="B644">
        <f t="shared" si="10"/>
        <v>72609</v>
      </c>
      <c r="C644">
        <v>96</v>
      </c>
    </row>
    <row r="645" spans="1:3" x14ac:dyDescent="0.3">
      <c r="A645" s="2">
        <v>44556</v>
      </c>
      <c r="B645">
        <f t="shared" si="10"/>
        <v>73111</v>
      </c>
      <c r="C645">
        <v>502</v>
      </c>
    </row>
    <row r="646" spans="1:3" x14ac:dyDescent="0.3">
      <c r="A646" s="2">
        <v>44557</v>
      </c>
      <c r="B646">
        <f t="shared" si="10"/>
        <v>74300</v>
      </c>
      <c r="C646">
        <v>1189</v>
      </c>
    </row>
    <row r="647" spans="1:3" x14ac:dyDescent="0.3">
      <c r="A647" s="2">
        <v>44558</v>
      </c>
      <c r="B647">
        <f t="shared" si="10"/>
        <v>75613</v>
      </c>
      <c r="C647">
        <v>1313</v>
      </c>
    </row>
    <row r="648" spans="1:3" x14ac:dyDescent="0.3">
      <c r="A648" s="2">
        <v>44559</v>
      </c>
      <c r="B648">
        <f t="shared" si="10"/>
        <v>76933</v>
      </c>
      <c r="C648">
        <v>1320</v>
      </c>
    </row>
    <row r="649" spans="1:3" x14ac:dyDescent="0.3">
      <c r="A649" s="2">
        <v>44560</v>
      </c>
      <c r="B649">
        <f t="shared" si="10"/>
        <v>78330</v>
      </c>
      <c r="C649">
        <v>1397</v>
      </c>
    </row>
    <row r="650" spans="1:3" x14ac:dyDescent="0.3">
      <c r="A650" s="2">
        <v>44561</v>
      </c>
      <c r="B650">
        <f t="shared" si="10"/>
        <v>79082</v>
      </c>
      <c r="C650">
        <v>752</v>
      </c>
    </row>
    <row r="651" spans="1:3" x14ac:dyDescent="0.3">
      <c r="A651" s="2">
        <v>44562</v>
      </c>
      <c r="B651">
        <f t="shared" si="10"/>
        <v>79695</v>
      </c>
      <c r="C651">
        <v>613</v>
      </c>
    </row>
    <row r="652" spans="1:3" x14ac:dyDescent="0.3">
      <c r="A652" s="2">
        <v>44563</v>
      </c>
      <c r="B652">
        <f t="shared" si="10"/>
        <v>80600</v>
      </c>
      <c r="C652">
        <v>905</v>
      </c>
    </row>
    <row r="653" spans="1:3" x14ac:dyDescent="0.3">
      <c r="A653" s="2">
        <v>44564</v>
      </c>
      <c r="B653">
        <f t="shared" si="10"/>
        <v>83379</v>
      </c>
      <c r="C653">
        <v>2779</v>
      </c>
    </row>
    <row r="654" spans="1:3" x14ac:dyDescent="0.3">
      <c r="A654" s="2">
        <v>44565</v>
      </c>
      <c r="B654">
        <f t="shared" si="10"/>
        <v>86961</v>
      </c>
      <c r="C654">
        <v>3582</v>
      </c>
    </row>
    <row r="655" spans="1:3" x14ac:dyDescent="0.3">
      <c r="A655" s="2">
        <v>44566</v>
      </c>
      <c r="B655">
        <f t="shared" si="10"/>
        <v>90379</v>
      </c>
      <c r="C655">
        <v>3418</v>
      </c>
    </row>
    <row r="656" spans="1:3" x14ac:dyDescent="0.3">
      <c r="A656" s="2">
        <v>44567</v>
      </c>
      <c r="B656">
        <f t="shared" si="10"/>
        <v>93663</v>
      </c>
      <c r="C656">
        <v>3284</v>
      </c>
    </row>
    <row r="657" spans="1:3" x14ac:dyDescent="0.3">
      <c r="A657" s="2">
        <v>44568</v>
      </c>
      <c r="B657">
        <f t="shared" si="10"/>
        <v>94765</v>
      </c>
      <c r="C657">
        <v>1102</v>
      </c>
    </row>
    <row r="658" spans="1:3" x14ac:dyDescent="0.3">
      <c r="A658" s="2">
        <v>44569</v>
      </c>
      <c r="B658">
        <f t="shared" si="10"/>
        <v>95539</v>
      </c>
      <c r="C658">
        <v>774</v>
      </c>
    </row>
    <row r="659" spans="1:3" x14ac:dyDescent="0.3">
      <c r="A659" s="2">
        <v>44570</v>
      </c>
      <c r="B659">
        <f t="shared" si="10"/>
        <v>96302</v>
      </c>
      <c r="C659">
        <v>763</v>
      </c>
    </row>
    <row r="660" spans="1:3" x14ac:dyDescent="0.3">
      <c r="A660" s="2">
        <v>44571</v>
      </c>
      <c r="B660">
        <f t="shared" si="10"/>
        <v>99882</v>
      </c>
      <c r="C660">
        <v>3580</v>
      </c>
    </row>
    <row r="661" spans="1:3" x14ac:dyDescent="0.3">
      <c r="A661" s="2">
        <v>44572</v>
      </c>
      <c r="B661">
        <f t="shared" si="10"/>
        <v>102329</v>
      </c>
      <c r="C661">
        <v>2447</v>
      </c>
    </row>
    <row r="662" spans="1:3" x14ac:dyDescent="0.3">
      <c r="A662" s="2">
        <v>44573</v>
      </c>
      <c r="B662">
        <f t="shared" si="10"/>
        <v>105219</v>
      </c>
      <c r="C662">
        <v>2890</v>
      </c>
    </row>
    <row r="663" spans="1:3" x14ac:dyDescent="0.3">
      <c r="A663" s="2">
        <v>44574</v>
      </c>
      <c r="B663">
        <f t="shared" si="10"/>
        <v>107187</v>
      </c>
      <c r="C663">
        <v>1968</v>
      </c>
    </row>
    <row r="664" spans="1:3" x14ac:dyDescent="0.3">
      <c r="A664" s="2">
        <v>44575</v>
      </c>
      <c r="B664">
        <f t="shared" si="10"/>
        <v>109027</v>
      </c>
      <c r="C664">
        <v>1840</v>
      </c>
    </row>
    <row r="665" spans="1:3" x14ac:dyDescent="0.3">
      <c r="A665" s="2">
        <v>44576</v>
      </c>
      <c r="B665">
        <f t="shared" si="10"/>
        <v>109514</v>
      </c>
      <c r="C665">
        <v>487</v>
      </c>
    </row>
    <row r="666" spans="1:3" x14ac:dyDescent="0.3">
      <c r="A666" s="2">
        <v>44577</v>
      </c>
      <c r="B666">
        <f t="shared" si="10"/>
        <v>109994</v>
      </c>
      <c r="C666">
        <v>480</v>
      </c>
    </row>
    <row r="667" spans="1:3" x14ac:dyDescent="0.3">
      <c r="A667" s="2">
        <v>44578</v>
      </c>
      <c r="B667">
        <f t="shared" si="10"/>
        <v>110821</v>
      </c>
      <c r="C667">
        <v>827</v>
      </c>
    </row>
    <row r="668" spans="1:3" x14ac:dyDescent="0.3">
      <c r="A668" s="2">
        <v>44579</v>
      </c>
      <c r="B668">
        <f t="shared" si="10"/>
        <v>112640</v>
      </c>
      <c r="C668">
        <v>1819</v>
      </c>
    </row>
    <row r="669" spans="1:3" x14ac:dyDescent="0.3">
      <c r="A669" s="2">
        <v>44580</v>
      </c>
      <c r="B669">
        <f t="shared" si="10"/>
        <v>114157</v>
      </c>
      <c r="C669">
        <v>1517</v>
      </c>
    </row>
    <row r="670" spans="1:3" x14ac:dyDescent="0.3">
      <c r="A670" s="2">
        <v>44581</v>
      </c>
      <c r="B670">
        <f t="shared" si="10"/>
        <v>115886</v>
      </c>
      <c r="C670">
        <v>1729</v>
      </c>
    </row>
    <row r="671" spans="1:3" x14ac:dyDescent="0.3">
      <c r="A671" s="2">
        <v>44582</v>
      </c>
      <c r="B671">
        <f t="shared" si="10"/>
        <v>117058</v>
      </c>
      <c r="C671">
        <v>1172</v>
      </c>
    </row>
    <row r="672" spans="1:3" x14ac:dyDescent="0.3">
      <c r="A672" s="2">
        <v>44583</v>
      </c>
      <c r="B672">
        <f t="shared" si="10"/>
        <v>117359</v>
      </c>
      <c r="C672">
        <v>301</v>
      </c>
    </row>
    <row r="673" spans="1:3" x14ac:dyDescent="0.3">
      <c r="A673" s="2">
        <v>44584</v>
      </c>
      <c r="B673">
        <f t="shared" si="10"/>
        <v>117673</v>
      </c>
      <c r="C673">
        <v>314</v>
      </c>
    </row>
    <row r="674" spans="1:3" x14ac:dyDescent="0.3">
      <c r="A674" s="2">
        <v>44585</v>
      </c>
      <c r="B674">
        <f t="shared" si="10"/>
        <v>118711</v>
      </c>
      <c r="C674">
        <v>1038</v>
      </c>
    </row>
    <row r="675" spans="1:3" x14ac:dyDescent="0.3">
      <c r="A675" s="2">
        <v>44586</v>
      </c>
      <c r="B675">
        <f t="shared" si="10"/>
        <v>119718</v>
      </c>
      <c r="C675">
        <v>1007</v>
      </c>
    </row>
    <row r="676" spans="1:3" x14ac:dyDescent="0.3">
      <c r="A676" s="2">
        <v>44587</v>
      </c>
      <c r="B676">
        <f t="shared" si="10"/>
        <v>120768</v>
      </c>
      <c r="C676">
        <v>1050</v>
      </c>
    </row>
    <row r="677" spans="1:3" x14ac:dyDescent="0.3">
      <c r="A677" s="2">
        <v>44588</v>
      </c>
      <c r="B677">
        <f t="shared" si="10"/>
        <v>121549</v>
      </c>
      <c r="C677">
        <v>781</v>
      </c>
    </row>
    <row r="678" spans="1:3" x14ac:dyDescent="0.3">
      <c r="A678" s="2">
        <v>44589</v>
      </c>
      <c r="B678">
        <f t="shared" si="10"/>
        <v>122135</v>
      </c>
      <c r="C678">
        <v>586</v>
      </c>
    </row>
    <row r="679" spans="1:3" x14ac:dyDescent="0.3">
      <c r="A679" s="2">
        <v>44590</v>
      </c>
      <c r="B679">
        <f t="shared" si="10"/>
        <v>122188</v>
      </c>
      <c r="C679">
        <v>53</v>
      </c>
    </row>
    <row r="680" spans="1:3" x14ac:dyDescent="0.3">
      <c r="A680" s="2">
        <v>44591</v>
      </c>
      <c r="B680">
        <f t="shared" si="10"/>
        <v>122371</v>
      </c>
      <c r="C680">
        <v>183</v>
      </c>
    </row>
    <row r="681" spans="1:3" x14ac:dyDescent="0.3">
      <c r="A681" s="2">
        <v>44592</v>
      </c>
      <c r="B681">
        <f t="shared" si="10"/>
        <v>122979</v>
      </c>
      <c r="C681">
        <v>608</v>
      </c>
    </row>
    <row r="682" spans="1:3" x14ac:dyDescent="0.3">
      <c r="A682" s="2">
        <v>44593</v>
      </c>
      <c r="B682">
        <f t="shared" si="10"/>
        <v>123558</v>
      </c>
      <c r="C682">
        <v>579</v>
      </c>
    </row>
    <row r="683" spans="1:3" x14ac:dyDescent="0.3">
      <c r="A683" s="2">
        <v>44594</v>
      </c>
      <c r="B683">
        <f t="shared" si="10"/>
        <v>124107</v>
      </c>
      <c r="C683">
        <v>549</v>
      </c>
    </row>
    <row r="684" spans="1:3" x14ac:dyDescent="0.3">
      <c r="A684" s="2">
        <v>44595</v>
      </c>
      <c r="B684">
        <f t="shared" si="10"/>
        <v>124599</v>
      </c>
      <c r="C684">
        <v>492</v>
      </c>
    </row>
    <row r="685" spans="1:3" x14ac:dyDescent="0.3">
      <c r="A685" s="2">
        <v>44596</v>
      </c>
      <c r="B685">
        <f t="shared" si="10"/>
        <v>124700</v>
      </c>
      <c r="C685">
        <v>101</v>
      </c>
    </row>
    <row r="686" spans="1:3" x14ac:dyDescent="0.3">
      <c r="A686" s="2">
        <v>44597</v>
      </c>
      <c r="B686">
        <f t="shared" si="10"/>
        <v>124810</v>
      </c>
      <c r="C686">
        <v>110</v>
      </c>
    </row>
    <row r="687" spans="1:3" x14ac:dyDescent="0.3">
      <c r="A687" s="2">
        <v>44598</v>
      </c>
      <c r="B687">
        <f t="shared" si="10"/>
        <v>124935</v>
      </c>
      <c r="C687">
        <v>125</v>
      </c>
    </row>
    <row r="688" spans="1:3" x14ac:dyDescent="0.3">
      <c r="A688" s="2">
        <v>44599</v>
      </c>
      <c r="B688">
        <f t="shared" si="10"/>
        <v>125259</v>
      </c>
      <c r="C688">
        <v>324</v>
      </c>
    </row>
    <row r="689" spans="1:3" x14ac:dyDescent="0.3">
      <c r="A689" s="2">
        <v>44600</v>
      </c>
      <c r="B689">
        <f t="shared" si="10"/>
        <v>125555</v>
      </c>
      <c r="C689">
        <v>296</v>
      </c>
    </row>
    <row r="690" spans="1:3" x14ac:dyDescent="0.3">
      <c r="A690" s="2">
        <v>44601</v>
      </c>
      <c r="B690">
        <f t="shared" si="10"/>
        <v>125848</v>
      </c>
      <c r="C690">
        <v>293</v>
      </c>
    </row>
    <row r="691" spans="1:3" x14ac:dyDescent="0.3">
      <c r="A691" s="2">
        <v>44602</v>
      </c>
      <c r="B691">
        <f t="shared" si="10"/>
        <v>126130</v>
      </c>
      <c r="C691">
        <v>282</v>
      </c>
    </row>
    <row r="692" spans="1:3" x14ac:dyDescent="0.3">
      <c r="A692" s="2">
        <v>44603</v>
      </c>
      <c r="B692">
        <f t="shared" si="10"/>
        <v>126346</v>
      </c>
      <c r="C692">
        <v>216</v>
      </c>
    </row>
    <row r="693" spans="1:3" x14ac:dyDescent="0.3">
      <c r="A693" s="2">
        <v>44604</v>
      </c>
      <c r="B693">
        <f t="shared" si="10"/>
        <v>126420</v>
      </c>
      <c r="C693">
        <v>74</v>
      </c>
    </row>
    <row r="694" spans="1:3" x14ac:dyDescent="0.3">
      <c r="A694" s="2">
        <v>44605</v>
      </c>
      <c r="B694">
        <f t="shared" si="10"/>
        <v>126479</v>
      </c>
      <c r="C694">
        <v>59</v>
      </c>
    </row>
    <row r="695" spans="1:3" x14ac:dyDescent="0.3">
      <c r="A695" s="2">
        <v>44606</v>
      </c>
      <c r="B695">
        <f t="shared" si="10"/>
        <v>126695</v>
      </c>
      <c r="C695">
        <v>216</v>
      </c>
    </row>
    <row r="696" spans="1:3" x14ac:dyDescent="0.3">
      <c r="A696" s="2">
        <v>44607</v>
      </c>
      <c r="B696">
        <f t="shared" ref="B696:B760" si="11">B695+C696</f>
        <v>126902</v>
      </c>
      <c r="C696">
        <v>207</v>
      </c>
    </row>
    <row r="697" spans="1:3" x14ac:dyDescent="0.3">
      <c r="A697" s="2">
        <v>44608</v>
      </c>
      <c r="B697">
        <f t="shared" si="11"/>
        <v>127128</v>
      </c>
      <c r="C697">
        <v>226</v>
      </c>
    </row>
    <row r="698" spans="1:3" x14ac:dyDescent="0.3">
      <c r="A698" s="2">
        <v>44609</v>
      </c>
      <c r="B698">
        <f t="shared" si="11"/>
        <v>127313</v>
      </c>
      <c r="C698">
        <v>185</v>
      </c>
    </row>
    <row r="699" spans="1:3" x14ac:dyDescent="0.3">
      <c r="A699" s="2">
        <v>44610</v>
      </c>
      <c r="B699">
        <f t="shared" si="11"/>
        <v>127431</v>
      </c>
      <c r="C699">
        <v>118</v>
      </c>
    </row>
    <row r="700" spans="1:3" x14ac:dyDescent="0.3">
      <c r="A700" s="2">
        <v>44611</v>
      </c>
      <c r="B700">
        <f t="shared" si="11"/>
        <v>127481</v>
      </c>
      <c r="C700">
        <v>50</v>
      </c>
    </row>
    <row r="701" spans="1:3" x14ac:dyDescent="0.3">
      <c r="A701" s="2">
        <v>44612</v>
      </c>
      <c r="B701">
        <f t="shared" si="11"/>
        <v>127525</v>
      </c>
      <c r="C701">
        <v>44</v>
      </c>
    </row>
    <row r="702" spans="1:3" x14ac:dyDescent="0.3">
      <c r="A702" s="2">
        <v>44613</v>
      </c>
      <c r="B702">
        <f t="shared" si="11"/>
        <v>127610</v>
      </c>
      <c r="C702">
        <v>85</v>
      </c>
    </row>
    <row r="703" spans="1:3" x14ac:dyDescent="0.3">
      <c r="A703" s="2">
        <v>44614</v>
      </c>
      <c r="B703">
        <f t="shared" si="11"/>
        <v>127678</v>
      </c>
      <c r="C703">
        <v>68</v>
      </c>
    </row>
    <row r="704" spans="1:3" x14ac:dyDescent="0.3">
      <c r="A704" s="2">
        <v>44615</v>
      </c>
      <c r="B704">
        <f t="shared" si="11"/>
        <v>127743</v>
      </c>
      <c r="C704">
        <v>65</v>
      </c>
    </row>
    <row r="705" spans="1:3" x14ac:dyDescent="0.3">
      <c r="A705" s="2">
        <v>44616</v>
      </c>
      <c r="B705">
        <f t="shared" si="11"/>
        <v>127821</v>
      </c>
      <c r="C705">
        <v>78</v>
      </c>
    </row>
    <row r="706" spans="1:3" x14ac:dyDescent="0.3">
      <c r="A706" s="2">
        <v>44617</v>
      </c>
      <c r="B706">
        <f t="shared" si="11"/>
        <v>127856</v>
      </c>
      <c r="C706">
        <v>35</v>
      </c>
    </row>
    <row r="707" spans="1:3" x14ac:dyDescent="0.3">
      <c r="A707" s="2">
        <v>44618</v>
      </c>
      <c r="B707">
        <f t="shared" si="11"/>
        <v>127907</v>
      </c>
      <c r="C707">
        <v>51</v>
      </c>
    </row>
    <row r="708" spans="1:3" x14ac:dyDescent="0.3">
      <c r="A708" s="2">
        <v>44619</v>
      </c>
      <c r="B708">
        <f t="shared" si="11"/>
        <v>127966</v>
      </c>
      <c r="C708">
        <v>59</v>
      </c>
    </row>
    <row r="709" spans="1:3" x14ac:dyDescent="0.3">
      <c r="A709" s="2">
        <v>44620</v>
      </c>
      <c r="B709">
        <f t="shared" si="11"/>
        <v>128059</v>
      </c>
      <c r="C709">
        <v>93</v>
      </c>
    </row>
    <row r="710" spans="1:3" x14ac:dyDescent="0.3">
      <c r="A710" s="2">
        <v>44621</v>
      </c>
      <c r="B710">
        <f t="shared" si="11"/>
        <v>128156</v>
      </c>
      <c r="C710">
        <v>97</v>
      </c>
    </row>
    <row r="711" spans="1:3" x14ac:dyDescent="0.3">
      <c r="A711" s="2">
        <v>44622</v>
      </c>
      <c r="B711">
        <f t="shared" si="11"/>
        <v>128266</v>
      </c>
      <c r="C711">
        <v>110</v>
      </c>
    </row>
    <row r="712" spans="1:3" x14ac:dyDescent="0.3">
      <c r="A712" s="2">
        <v>44623</v>
      </c>
      <c r="B712">
        <f t="shared" si="11"/>
        <v>128355</v>
      </c>
      <c r="C712">
        <v>89</v>
      </c>
    </row>
    <row r="713" spans="1:3" x14ac:dyDescent="0.3">
      <c r="A713" s="2">
        <v>44624</v>
      </c>
      <c r="B713">
        <f t="shared" si="11"/>
        <v>128415</v>
      </c>
      <c r="C713">
        <v>60</v>
      </c>
    </row>
    <row r="714" spans="1:3" x14ac:dyDescent="0.3">
      <c r="A714" s="2">
        <v>44625</v>
      </c>
      <c r="B714">
        <f t="shared" si="11"/>
        <v>128444</v>
      </c>
      <c r="C714">
        <v>29</v>
      </c>
    </row>
    <row r="715" spans="1:3" x14ac:dyDescent="0.3">
      <c r="A715" s="2">
        <v>44626</v>
      </c>
      <c r="B715">
        <f t="shared" si="11"/>
        <v>128466</v>
      </c>
      <c r="C715">
        <v>22</v>
      </c>
    </row>
    <row r="716" spans="1:3" x14ac:dyDescent="0.3">
      <c r="A716" s="2">
        <v>44627</v>
      </c>
      <c r="B716">
        <f t="shared" si="11"/>
        <v>128532</v>
      </c>
      <c r="C716">
        <v>66</v>
      </c>
    </row>
    <row r="717" spans="1:3" x14ac:dyDescent="0.3">
      <c r="A717" s="2">
        <v>44628</v>
      </c>
      <c r="B717">
        <f t="shared" si="11"/>
        <v>128627</v>
      </c>
      <c r="C717">
        <v>95</v>
      </c>
    </row>
    <row r="718" spans="1:3" x14ac:dyDescent="0.3">
      <c r="A718" s="2">
        <v>44629</v>
      </c>
      <c r="B718">
        <f t="shared" si="11"/>
        <v>128716</v>
      </c>
      <c r="C718">
        <v>89</v>
      </c>
    </row>
    <row r="719" spans="1:3" x14ac:dyDescent="0.3">
      <c r="A719" s="2">
        <v>44630</v>
      </c>
      <c r="B719">
        <f t="shared" si="11"/>
        <v>128796</v>
      </c>
      <c r="C719">
        <v>80</v>
      </c>
    </row>
    <row r="720" spans="1:3" x14ac:dyDescent="0.3">
      <c r="A720" s="2">
        <v>44631</v>
      </c>
      <c r="B720">
        <f t="shared" si="11"/>
        <v>128862</v>
      </c>
      <c r="C720">
        <v>66</v>
      </c>
    </row>
    <row r="721" spans="1:3" x14ac:dyDescent="0.3">
      <c r="A721" s="2">
        <v>44632</v>
      </c>
      <c r="B721">
        <f t="shared" si="11"/>
        <v>128894</v>
      </c>
      <c r="C721">
        <v>32</v>
      </c>
    </row>
    <row r="722" spans="1:3" x14ac:dyDescent="0.3">
      <c r="A722" s="2">
        <v>44633</v>
      </c>
      <c r="B722">
        <f t="shared" si="11"/>
        <v>128929</v>
      </c>
      <c r="C722">
        <v>35</v>
      </c>
    </row>
    <row r="723" spans="1:3" x14ac:dyDescent="0.3">
      <c r="A723" s="2">
        <v>44634</v>
      </c>
      <c r="B723">
        <f t="shared" si="11"/>
        <v>128997</v>
      </c>
      <c r="C723">
        <v>68</v>
      </c>
    </row>
    <row r="724" spans="1:3" x14ac:dyDescent="0.3">
      <c r="A724" s="2">
        <v>44635</v>
      </c>
      <c r="B724">
        <f t="shared" si="11"/>
        <v>129088</v>
      </c>
      <c r="C724">
        <v>91</v>
      </c>
    </row>
    <row r="725" spans="1:3" x14ac:dyDescent="0.3">
      <c r="A725" s="2">
        <v>44636</v>
      </c>
      <c r="B725">
        <f t="shared" si="11"/>
        <v>129198</v>
      </c>
      <c r="C725">
        <v>110</v>
      </c>
    </row>
    <row r="726" spans="1:3" x14ac:dyDescent="0.3">
      <c r="A726" s="2">
        <v>44637</v>
      </c>
      <c r="B726">
        <f t="shared" si="11"/>
        <v>129301</v>
      </c>
      <c r="C726">
        <v>103</v>
      </c>
    </row>
    <row r="727" spans="1:3" x14ac:dyDescent="0.3">
      <c r="A727" s="2">
        <v>44638</v>
      </c>
      <c r="B727">
        <f t="shared" si="11"/>
        <v>129366</v>
      </c>
      <c r="C727">
        <v>65</v>
      </c>
    </row>
    <row r="728" spans="1:3" x14ac:dyDescent="0.3">
      <c r="A728" s="2">
        <v>44639</v>
      </c>
      <c r="B728">
        <f t="shared" si="11"/>
        <v>129403</v>
      </c>
      <c r="C728">
        <v>37</v>
      </c>
    </row>
    <row r="729" spans="1:3" x14ac:dyDescent="0.3">
      <c r="A729" s="2">
        <v>44640</v>
      </c>
      <c r="B729">
        <f t="shared" si="11"/>
        <v>129432</v>
      </c>
      <c r="C729">
        <v>29</v>
      </c>
    </row>
    <row r="730" spans="1:3" x14ac:dyDescent="0.3">
      <c r="A730" s="2">
        <v>44641</v>
      </c>
      <c r="B730">
        <f t="shared" si="11"/>
        <v>129541</v>
      </c>
      <c r="C730">
        <v>109</v>
      </c>
    </row>
    <row r="731" spans="1:3" x14ac:dyDescent="0.3">
      <c r="A731" s="2">
        <v>44642</v>
      </c>
      <c r="B731">
        <f t="shared" si="11"/>
        <v>129682</v>
      </c>
      <c r="C731">
        <v>141</v>
      </c>
    </row>
    <row r="732" spans="1:3" x14ac:dyDescent="0.3">
      <c r="A732" s="2">
        <v>44643</v>
      </c>
      <c r="B732">
        <f t="shared" si="11"/>
        <v>129826</v>
      </c>
      <c r="C732">
        <v>144</v>
      </c>
    </row>
    <row r="733" spans="1:3" x14ac:dyDescent="0.3">
      <c r="A733" s="2">
        <v>44644</v>
      </c>
      <c r="B733">
        <f t="shared" si="11"/>
        <v>129950</v>
      </c>
      <c r="C733">
        <v>124</v>
      </c>
    </row>
    <row r="734" spans="1:3" x14ac:dyDescent="0.3">
      <c r="A734" s="2">
        <v>44645</v>
      </c>
      <c r="B734">
        <f t="shared" si="11"/>
        <v>130069</v>
      </c>
      <c r="C734">
        <v>119</v>
      </c>
    </row>
    <row r="735" spans="1:3" x14ac:dyDescent="0.3">
      <c r="A735" s="2">
        <v>44646</v>
      </c>
      <c r="B735">
        <f t="shared" si="11"/>
        <v>130112</v>
      </c>
      <c r="C735">
        <v>43</v>
      </c>
    </row>
    <row r="736" spans="1:3" x14ac:dyDescent="0.3">
      <c r="A736" s="2">
        <v>44647</v>
      </c>
      <c r="B736">
        <f t="shared" si="11"/>
        <v>130165</v>
      </c>
      <c r="C736">
        <v>53</v>
      </c>
    </row>
    <row r="737" spans="1:3" x14ac:dyDescent="0.3">
      <c r="A737" s="2">
        <v>44648</v>
      </c>
      <c r="B737">
        <f t="shared" si="11"/>
        <v>130290</v>
      </c>
      <c r="C737">
        <v>125</v>
      </c>
    </row>
    <row r="738" spans="1:3" x14ac:dyDescent="0.3">
      <c r="A738" s="2">
        <v>44649</v>
      </c>
      <c r="B738">
        <f t="shared" si="11"/>
        <v>130436</v>
      </c>
      <c r="C738">
        <v>146</v>
      </c>
    </row>
    <row r="739" spans="1:3" x14ac:dyDescent="0.3">
      <c r="A739" s="2">
        <v>44650</v>
      </c>
      <c r="B739">
        <f t="shared" si="11"/>
        <v>130606</v>
      </c>
      <c r="C739">
        <v>170</v>
      </c>
    </row>
    <row r="740" spans="1:3" x14ac:dyDescent="0.3">
      <c r="A740" s="2">
        <v>44651</v>
      </c>
      <c r="B740">
        <f t="shared" si="11"/>
        <v>130774</v>
      </c>
      <c r="C740">
        <v>168</v>
      </c>
    </row>
    <row r="741" spans="1:3" x14ac:dyDescent="0.3">
      <c r="A741" s="2">
        <v>44652</v>
      </c>
      <c r="B741">
        <f t="shared" si="11"/>
        <v>130896</v>
      </c>
      <c r="C741">
        <v>122</v>
      </c>
    </row>
    <row r="742" spans="1:3" x14ac:dyDescent="0.3">
      <c r="A742" s="2">
        <v>44653</v>
      </c>
      <c r="B742">
        <f t="shared" si="11"/>
        <v>130943</v>
      </c>
      <c r="C742">
        <v>47</v>
      </c>
    </row>
    <row r="743" spans="1:3" x14ac:dyDescent="0.3">
      <c r="A743" s="2">
        <v>44654</v>
      </c>
      <c r="B743">
        <f t="shared" si="11"/>
        <v>130988</v>
      </c>
      <c r="C743">
        <v>45</v>
      </c>
    </row>
    <row r="744" spans="1:3" x14ac:dyDescent="0.3">
      <c r="A744" s="2">
        <v>44655</v>
      </c>
      <c r="B744">
        <f t="shared" si="11"/>
        <v>131148</v>
      </c>
      <c r="C744">
        <v>160</v>
      </c>
    </row>
    <row r="745" spans="1:3" x14ac:dyDescent="0.3">
      <c r="A745" s="2">
        <v>44656</v>
      </c>
      <c r="B745">
        <f t="shared" si="11"/>
        <v>131414</v>
      </c>
      <c r="C745">
        <v>266</v>
      </c>
    </row>
    <row r="746" spans="1:3" x14ac:dyDescent="0.3">
      <c r="A746" s="2">
        <v>44657</v>
      </c>
      <c r="B746">
        <f t="shared" si="11"/>
        <v>131663</v>
      </c>
      <c r="C746">
        <v>249</v>
      </c>
    </row>
    <row r="747" spans="1:3" x14ac:dyDescent="0.3">
      <c r="A747" s="2">
        <v>44658</v>
      </c>
      <c r="B747">
        <f t="shared" si="11"/>
        <v>131872</v>
      </c>
      <c r="C747">
        <v>209</v>
      </c>
    </row>
    <row r="748" spans="1:3" x14ac:dyDescent="0.3">
      <c r="A748" s="2">
        <v>44659</v>
      </c>
      <c r="B748">
        <f t="shared" si="11"/>
        <v>132068</v>
      </c>
      <c r="C748">
        <v>196</v>
      </c>
    </row>
    <row r="749" spans="1:3" x14ac:dyDescent="0.3">
      <c r="A749" s="2">
        <v>44660</v>
      </c>
      <c r="B749">
        <f t="shared" si="11"/>
        <v>132145</v>
      </c>
      <c r="C749">
        <v>77</v>
      </c>
    </row>
    <row r="750" spans="1:3" x14ac:dyDescent="0.3">
      <c r="A750" s="2">
        <v>44661</v>
      </c>
      <c r="B750">
        <f t="shared" si="11"/>
        <v>132221</v>
      </c>
      <c r="C750">
        <v>76</v>
      </c>
    </row>
    <row r="751" spans="1:3" x14ac:dyDescent="0.3">
      <c r="A751" s="2">
        <v>44662</v>
      </c>
      <c r="B751">
        <f t="shared" si="11"/>
        <v>132438</v>
      </c>
      <c r="C751">
        <v>217</v>
      </c>
    </row>
    <row r="752" spans="1:3" x14ac:dyDescent="0.3">
      <c r="A752" s="2">
        <v>44663</v>
      </c>
      <c r="B752">
        <f t="shared" si="11"/>
        <v>132732</v>
      </c>
      <c r="C752">
        <v>294</v>
      </c>
    </row>
    <row r="753" spans="1:3" x14ac:dyDescent="0.3">
      <c r="A753" s="2">
        <v>44664</v>
      </c>
      <c r="B753">
        <f t="shared" si="11"/>
        <v>133057</v>
      </c>
      <c r="C753">
        <v>325</v>
      </c>
    </row>
    <row r="754" spans="1:3" x14ac:dyDescent="0.3">
      <c r="A754" s="2">
        <v>44665</v>
      </c>
      <c r="B754">
        <f t="shared" si="11"/>
        <v>133317</v>
      </c>
      <c r="C754">
        <v>260</v>
      </c>
    </row>
    <row r="755" spans="1:3" x14ac:dyDescent="0.3">
      <c r="A755" s="2">
        <v>44666</v>
      </c>
      <c r="B755">
        <f t="shared" si="11"/>
        <v>133444</v>
      </c>
      <c r="C755">
        <v>127</v>
      </c>
    </row>
    <row r="756" spans="1:3" x14ac:dyDescent="0.3">
      <c r="A756" s="2">
        <v>44667</v>
      </c>
      <c r="B756">
        <f t="shared" si="11"/>
        <v>133507</v>
      </c>
      <c r="C756">
        <v>63</v>
      </c>
    </row>
    <row r="757" spans="1:3" x14ac:dyDescent="0.3">
      <c r="A757" s="2">
        <v>44668</v>
      </c>
      <c r="B757">
        <f t="shared" si="11"/>
        <v>133597</v>
      </c>
      <c r="C757">
        <v>90</v>
      </c>
    </row>
    <row r="758" spans="1:3" x14ac:dyDescent="0.3">
      <c r="A758" s="2">
        <v>44669</v>
      </c>
      <c r="B758">
        <f t="shared" si="11"/>
        <v>133726</v>
      </c>
      <c r="C758">
        <v>129</v>
      </c>
    </row>
    <row r="759" spans="1:3" x14ac:dyDescent="0.3">
      <c r="A759" s="2">
        <v>44670</v>
      </c>
      <c r="B759">
        <f t="shared" si="11"/>
        <v>133886</v>
      </c>
      <c r="C759">
        <v>160</v>
      </c>
    </row>
    <row r="760" spans="1:3" x14ac:dyDescent="0.3">
      <c r="A760" s="2">
        <v>44671</v>
      </c>
      <c r="B760">
        <f t="shared" si="11"/>
        <v>134065</v>
      </c>
      <c r="C760">
        <v>179</v>
      </c>
    </row>
    <row r="761" spans="1:3" x14ac:dyDescent="0.3">
      <c r="A761" s="2">
        <v>44672</v>
      </c>
      <c r="B761">
        <f t="shared" ref="B761:B824" si="12">B760+C761</f>
        <v>134249</v>
      </c>
      <c r="C761">
        <v>184</v>
      </c>
    </row>
    <row r="762" spans="1:3" x14ac:dyDescent="0.3">
      <c r="A762" s="2">
        <v>44673</v>
      </c>
      <c r="B762">
        <f t="shared" si="12"/>
        <v>134420</v>
      </c>
      <c r="C762">
        <v>171</v>
      </c>
    </row>
    <row r="763" spans="1:3" x14ac:dyDescent="0.3">
      <c r="A763" s="2">
        <v>44674</v>
      </c>
      <c r="B763">
        <f t="shared" si="12"/>
        <v>134508</v>
      </c>
      <c r="C763">
        <v>88</v>
      </c>
    </row>
    <row r="764" spans="1:3" x14ac:dyDescent="0.3">
      <c r="A764" s="2">
        <v>44675</v>
      </c>
      <c r="B764">
        <f t="shared" si="12"/>
        <v>134653</v>
      </c>
      <c r="C764">
        <v>145</v>
      </c>
    </row>
    <row r="765" spans="1:3" x14ac:dyDescent="0.3">
      <c r="A765" s="2">
        <v>44676</v>
      </c>
      <c r="B765">
        <f t="shared" si="12"/>
        <v>134930</v>
      </c>
      <c r="C765">
        <v>277</v>
      </c>
    </row>
    <row r="766" spans="1:3" x14ac:dyDescent="0.3">
      <c r="A766" s="2">
        <v>44677</v>
      </c>
      <c r="B766">
        <f t="shared" si="12"/>
        <v>135298</v>
      </c>
      <c r="C766">
        <v>368</v>
      </c>
    </row>
    <row r="767" spans="1:3" x14ac:dyDescent="0.3">
      <c r="A767" s="2">
        <v>44678</v>
      </c>
      <c r="B767">
        <f t="shared" si="12"/>
        <v>135713</v>
      </c>
      <c r="C767">
        <v>415</v>
      </c>
    </row>
    <row r="768" spans="1:3" x14ac:dyDescent="0.3">
      <c r="A768" s="2">
        <v>44679</v>
      </c>
      <c r="B768">
        <f t="shared" si="12"/>
        <v>136099</v>
      </c>
      <c r="C768">
        <v>386</v>
      </c>
    </row>
    <row r="769" spans="1:3" x14ac:dyDescent="0.3">
      <c r="A769" s="2">
        <v>44680</v>
      </c>
      <c r="B769">
        <f t="shared" si="12"/>
        <v>136399</v>
      </c>
      <c r="C769">
        <v>300</v>
      </c>
    </row>
    <row r="770" spans="1:3" x14ac:dyDescent="0.3">
      <c r="A770" s="2">
        <v>44681</v>
      </c>
      <c r="B770">
        <f t="shared" si="12"/>
        <v>136533</v>
      </c>
      <c r="C770">
        <v>134</v>
      </c>
    </row>
    <row r="771" spans="1:3" x14ac:dyDescent="0.3">
      <c r="A771" s="2">
        <v>44682</v>
      </c>
      <c r="B771">
        <f t="shared" si="12"/>
        <v>136674</v>
      </c>
      <c r="C771">
        <v>141</v>
      </c>
    </row>
    <row r="772" spans="1:3" x14ac:dyDescent="0.3">
      <c r="A772" s="2">
        <v>44683</v>
      </c>
      <c r="B772">
        <f t="shared" si="12"/>
        <v>137121</v>
      </c>
      <c r="C772">
        <v>447</v>
      </c>
    </row>
    <row r="773" spans="1:3" x14ac:dyDescent="0.3">
      <c r="A773" s="2">
        <v>44684</v>
      </c>
      <c r="B773">
        <f t="shared" si="12"/>
        <v>137703</v>
      </c>
      <c r="C773">
        <v>582</v>
      </c>
    </row>
    <row r="774" spans="1:3" x14ac:dyDescent="0.3">
      <c r="A774" s="2">
        <v>44685</v>
      </c>
      <c r="B774">
        <f t="shared" si="12"/>
        <v>138363</v>
      </c>
      <c r="C774">
        <v>660</v>
      </c>
    </row>
    <row r="775" spans="1:3" x14ac:dyDescent="0.3">
      <c r="A775" s="2">
        <v>44686</v>
      </c>
      <c r="B775">
        <f t="shared" si="12"/>
        <v>138980</v>
      </c>
      <c r="C775">
        <v>617</v>
      </c>
    </row>
    <row r="776" spans="1:3" x14ac:dyDescent="0.3">
      <c r="A776" s="2">
        <v>44687</v>
      </c>
      <c r="B776">
        <f t="shared" si="12"/>
        <v>139454</v>
      </c>
      <c r="C776">
        <v>474</v>
      </c>
    </row>
    <row r="777" spans="1:3" x14ac:dyDescent="0.3">
      <c r="A777" s="2">
        <v>44688</v>
      </c>
      <c r="B777">
        <f t="shared" si="12"/>
        <v>139634</v>
      </c>
      <c r="C777">
        <v>180</v>
      </c>
    </row>
    <row r="778" spans="1:3" x14ac:dyDescent="0.3">
      <c r="A778" s="2">
        <v>44689</v>
      </c>
      <c r="B778">
        <f t="shared" si="12"/>
        <v>139850</v>
      </c>
      <c r="C778">
        <v>216</v>
      </c>
    </row>
    <row r="779" spans="1:3" x14ac:dyDescent="0.3">
      <c r="A779" s="2">
        <v>44690</v>
      </c>
      <c r="B779">
        <f t="shared" si="12"/>
        <v>140559</v>
      </c>
      <c r="C779">
        <v>709</v>
      </c>
    </row>
    <row r="780" spans="1:3" x14ac:dyDescent="0.3">
      <c r="A780" s="2">
        <v>44691</v>
      </c>
      <c r="B780">
        <f t="shared" si="12"/>
        <v>141182</v>
      </c>
      <c r="C780">
        <v>623</v>
      </c>
    </row>
    <row r="781" spans="1:3" x14ac:dyDescent="0.3">
      <c r="A781" s="2">
        <v>44692</v>
      </c>
      <c r="B781">
        <f t="shared" si="12"/>
        <v>142180</v>
      </c>
      <c r="C781">
        <v>998</v>
      </c>
    </row>
    <row r="782" spans="1:3" x14ac:dyDescent="0.3">
      <c r="A782" s="2">
        <v>44693</v>
      </c>
      <c r="B782">
        <f t="shared" si="12"/>
        <v>142960</v>
      </c>
      <c r="C782">
        <v>780</v>
      </c>
    </row>
    <row r="783" spans="1:3" x14ac:dyDescent="0.3">
      <c r="A783" s="2">
        <v>44694</v>
      </c>
      <c r="B783">
        <f t="shared" si="12"/>
        <v>143554</v>
      </c>
      <c r="C783">
        <v>594</v>
      </c>
    </row>
    <row r="784" spans="1:3" x14ac:dyDescent="0.3">
      <c r="A784" s="2">
        <v>44695</v>
      </c>
      <c r="B784">
        <f t="shared" si="12"/>
        <v>143777</v>
      </c>
      <c r="C784">
        <v>223</v>
      </c>
    </row>
    <row r="785" spans="1:3" x14ac:dyDescent="0.3">
      <c r="A785" s="2">
        <v>44696</v>
      </c>
      <c r="B785">
        <f t="shared" si="12"/>
        <v>143998</v>
      </c>
      <c r="C785">
        <v>221</v>
      </c>
    </row>
    <row r="786" spans="1:3" x14ac:dyDescent="0.3">
      <c r="A786" s="2">
        <v>44697</v>
      </c>
      <c r="B786">
        <f t="shared" si="12"/>
        <v>144752</v>
      </c>
      <c r="C786">
        <v>754</v>
      </c>
    </row>
    <row r="787" spans="1:3" x14ac:dyDescent="0.3">
      <c r="A787" s="2">
        <v>44698</v>
      </c>
      <c r="B787">
        <f t="shared" si="12"/>
        <v>145527</v>
      </c>
      <c r="C787">
        <v>775</v>
      </c>
    </row>
    <row r="788" spans="1:3" x14ac:dyDescent="0.3">
      <c r="A788" s="2">
        <v>44699</v>
      </c>
      <c r="B788">
        <f t="shared" si="12"/>
        <v>146239</v>
      </c>
      <c r="C788">
        <v>712</v>
      </c>
    </row>
    <row r="789" spans="1:3" x14ac:dyDescent="0.3">
      <c r="A789" s="2">
        <v>44700</v>
      </c>
      <c r="B789">
        <f t="shared" si="12"/>
        <v>146862</v>
      </c>
      <c r="C789">
        <v>623</v>
      </c>
    </row>
    <row r="790" spans="1:3" x14ac:dyDescent="0.3">
      <c r="A790" s="2">
        <v>44701</v>
      </c>
      <c r="B790">
        <f t="shared" si="12"/>
        <v>147286</v>
      </c>
      <c r="C790">
        <v>424</v>
      </c>
    </row>
    <row r="791" spans="1:3" x14ac:dyDescent="0.3">
      <c r="A791" s="2">
        <v>44702</v>
      </c>
      <c r="B791">
        <f t="shared" si="12"/>
        <v>147437</v>
      </c>
      <c r="C791">
        <v>151</v>
      </c>
    </row>
    <row r="792" spans="1:3" x14ac:dyDescent="0.3">
      <c r="A792" s="2">
        <v>44703</v>
      </c>
      <c r="B792">
        <f t="shared" si="12"/>
        <v>147601</v>
      </c>
      <c r="C792">
        <v>164</v>
      </c>
    </row>
    <row r="793" spans="1:3" x14ac:dyDescent="0.3">
      <c r="A793" s="2">
        <v>44704</v>
      </c>
      <c r="B793">
        <f t="shared" si="12"/>
        <v>148111</v>
      </c>
      <c r="C793">
        <v>510</v>
      </c>
    </row>
    <row r="794" spans="1:3" x14ac:dyDescent="0.3">
      <c r="A794" s="2">
        <v>44705</v>
      </c>
      <c r="B794">
        <f t="shared" si="12"/>
        <v>148663</v>
      </c>
      <c r="C794">
        <v>552</v>
      </c>
    </row>
    <row r="795" spans="1:3" x14ac:dyDescent="0.3">
      <c r="A795" s="2">
        <v>44706</v>
      </c>
      <c r="B795">
        <f t="shared" si="12"/>
        <v>149214</v>
      </c>
      <c r="C795">
        <v>551</v>
      </c>
    </row>
    <row r="796" spans="1:3" x14ac:dyDescent="0.3">
      <c r="A796" s="2">
        <v>44707</v>
      </c>
      <c r="B796">
        <f t="shared" si="12"/>
        <v>149678</v>
      </c>
      <c r="C796">
        <v>464</v>
      </c>
    </row>
    <row r="797" spans="1:3" x14ac:dyDescent="0.3">
      <c r="A797" s="2">
        <v>44708</v>
      </c>
      <c r="B797">
        <f t="shared" si="12"/>
        <v>150024</v>
      </c>
      <c r="C797">
        <v>346</v>
      </c>
    </row>
    <row r="798" spans="1:3" x14ac:dyDescent="0.3">
      <c r="A798" s="2">
        <v>44709</v>
      </c>
      <c r="B798">
        <f t="shared" si="12"/>
        <v>150203</v>
      </c>
      <c r="C798">
        <v>179</v>
      </c>
    </row>
    <row r="799" spans="1:3" x14ac:dyDescent="0.3">
      <c r="A799" s="2">
        <v>44710</v>
      </c>
      <c r="B799">
        <f t="shared" si="12"/>
        <v>150370</v>
      </c>
      <c r="C799">
        <v>167</v>
      </c>
    </row>
    <row r="800" spans="1:3" x14ac:dyDescent="0.3">
      <c r="A800" s="2">
        <v>44711</v>
      </c>
      <c r="B800">
        <f t="shared" si="12"/>
        <v>150509</v>
      </c>
      <c r="C800">
        <v>139</v>
      </c>
    </row>
    <row r="801" spans="1:3" x14ac:dyDescent="0.3">
      <c r="A801" s="2">
        <v>44712</v>
      </c>
      <c r="B801">
        <f t="shared" si="12"/>
        <v>150912</v>
      </c>
      <c r="C801">
        <v>403</v>
      </c>
    </row>
    <row r="802" spans="1:3" x14ac:dyDescent="0.3">
      <c r="A802" s="2">
        <v>44713</v>
      </c>
      <c r="B802">
        <f t="shared" si="12"/>
        <v>151413</v>
      </c>
      <c r="C802">
        <v>501</v>
      </c>
    </row>
    <row r="803" spans="1:3" x14ac:dyDescent="0.3">
      <c r="A803" s="2">
        <v>44714</v>
      </c>
      <c r="B803">
        <f t="shared" si="12"/>
        <v>151798</v>
      </c>
      <c r="C803">
        <v>385</v>
      </c>
    </row>
    <row r="804" spans="1:3" x14ac:dyDescent="0.3">
      <c r="A804" s="2">
        <v>44715</v>
      </c>
      <c r="B804">
        <f t="shared" si="12"/>
        <v>152060</v>
      </c>
      <c r="C804">
        <v>262</v>
      </c>
    </row>
    <row r="805" spans="1:3" x14ac:dyDescent="0.3">
      <c r="A805" s="2">
        <v>44716</v>
      </c>
      <c r="B805">
        <f t="shared" si="12"/>
        <v>152184</v>
      </c>
      <c r="C805">
        <v>124</v>
      </c>
    </row>
    <row r="806" spans="1:3" x14ac:dyDescent="0.3">
      <c r="A806" s="2">
        <v>44717</v>
      </c>
      <c r="B806">
        <f t="shared" si="12"/>
        <v>152304</v>
      </c>
      <c r="C806">
        <v>120</v>
      </c>
    </row>
    <row r="807" spans="1:3" x14ac:dyDescent="0.3">
      <c r="A807" s="2">
        <v>44718</v>
      </c>
      <c r="B807">
        <f t="shared" si="12"/>
        <v>152611</v>
      </c>
      <c r="C807">
        <v>307</v>
      </c>
    </row>
    <row r="808" spans="1:3" x14ac:dyDescent="0.3">
      <c r="A808" s="2">
        <v>44719</v>
      </c>
      <c r="B808">
        <f t="shared" si="12"/>
        <v>152941</v>
      </c>
      <c r="C808">
        <v>330</v>
      </c>
    </row>
    <row r="809" spans="1:3" x14ac:dyDescent="0.3">
      <c r="A809" s="2">
        <v>44720</v>
      </c>
      <c r="B809">
        <f t="shared" si="12"/>
        <v>153252</v>
      </c>
      <c r="C809">
        <v>311</v>
      </c>
    </row>
    <row r="810" spans="1:3" x14ac:dyDescent="0.3">
      <c r="A810" s="2">
        <v>44721</v>
      </c>
      <c r="B810">
        <f t="shared" si="12"/>
        <v>153512</v>
      </c>
      <c r="C810">
        <v>260</v>
      </c>
    </row>
    <row r="811" spans="1:3" x14ac:dyDescent="0.3">
      <c r="A811" s="2">
        <v>44722</v>
      </c>
      <c r="B811">
        <f t="shared" si="12"/>
        <v>153725</v>
      </c>
      <c r="C811">
        <v>213</v>
      </c>
    </row>
    <row r="812" spans="1:3" x14ac:dyDescent="0.3">
      <c r="A812" s="2">
        <v>44723</v>
      </c>
      <c r="B812">
        <f t="shared" si="12"/>
        <v>153802</v>
      </c>
      <c r="C812">
        <v>77</v>
      </c>
    </row>
    <row r="813" spans="1:3" x14ac:dyDescent="0.3">
      <c r="A813" s="2">
        <v>44724</v>
      </c>
      <c r="B813">
        <f t="shared" si="12"/>
        <v>153873</v>
      </c>
      <c r="C813">
        <v>71</v>
      </c>
    </row>
    <row r="814" spans="1:3" x14ac:dyDescent="0.3">
      <c r="A814" s="2">
        <v>44725</v>
      </c>
      <c r="B814">
        <f t="shared" si="12"/>
        <v>154089</v>
      </c>
      <c r="C814">
        <v>216</v>
      </c>
    </row>
    <row r="815" spans="1:3" x14ac:dyDescent="0.3">
      <c r="A815" s="2">
        <v>44726</v>
      </c>
      <c r="B815">
        <f t="shared" si="12"/>
        <v>154353</v>
      </c>
      <c r="C815">
        <v>264</v>
      </c>
    </row>
    <row r="816" spans="1:3" x14ac:dyDescent="0.3">
      <c r="A816" s="2">
        <v>44727</v>
      </c>
      <c r="B816">
        <f t="shared" si="12"/>
        <v>154625</v>
      </c>
      <c r="C816">
        <v>272</v>
      </c>
    </row>
    <row r="817" spans="1:3" x14ac:dyDescent="0.3">
      <c r="A817" s="2">
        <v>44728</v>
      </c>
      <c r="B817">
        <f t="shared" si="12"/>
        <v>154808</v>
      </c>
      <c r="C817">
        <v>183</v>
      </c>
    </row>
    <row r="818" spans="1:3" x14ac:dyDescent="0.3">
      <c r="A818" s="2">
        <v>44729</v>
      </c>
      <c r="B818">
        <f t="shared" si="12"/>
        <v>154947</v>
      </c>
      <c r="C818">
        <v>139</v>
      </c>
    </row>
    <row r="819" spans="1:3" x14ac:dyDescent="0.3">
      <c r="A819" s="2">
        <v>44730</v>
      </c>
      <c r="B819">
        <f t="shared" si="12"/>
        <v>155015</v>
      </c>
      <c r="C819">
        <v>68</v>
      </c>
    </row>
    <row r="820" spans="1:3" x14ac:dyDescent="0.3">
      <c r="A820" s="2">
        <v>44731</v>
      </c>
      <c r="B820">
        <f t="shared" si="12"/>
        <v>155086</v>
      </c>
      <c r="C820">
        <v>71</v>
      </c>
    </row>
    <row r="821" spans="1:3" x14ac:dyDescent="0.3">
      <c r="A821" s="2">
        <v>44732</v>
      </c>
      <c r="B821">
        <f t="shared" si="12"/>
        <v>155251</v>
      </c>
      <c r="C821">
        <v>165</v>
      </c>
    </row>
    <row r="822" spans="1:3" x14ac:dyDescent="0.3">
      <c r="A822" s="2">
        <v>44733</v>
      </c>
      <c r="B822">
        <f t="shared" si="12"/>
        <v>155426</v>
      </c>
      <c r="C822">
        <v>175</v>
      </c>
    </row>
    <row r="823" spans="1:3" x14ac:dyDescent="0.3">
      <c r="A823" s="2">
        <v>44734</v>
      </c>
      <c r="B823">
        <f t="shared" si="12"/>
        <v>155630</v>
      </c>
      <c r="C823">
        <v>204</v>
      </c>
    </row>
    <row r="824" spans="1:3" x14ac:dyDescent="0.3">
      <c r="A824" s="2">
        <v>44735</v>
      </c>
      <c r="B824">
        <f t="shared" si="12"/>
        <v>155803</v>
      </c>
      <c r="C824">
        <v>173</v>
      </c>
    </row>
    <row r="825" spans="1:3" x14ac:dyDescent="0.3">
      <c r="A825" s="2">
        <v>44736</v>
      </c>
      <c r="B825">
        <f t="shared" ref="B825:B888" si="13">B824+C825</f>
        <v>155921</v>
      </c>
      <c r="C825">
        <v>118</v>
      </c>
    </row>
    <row r="826" spans="1:3" x14ac:dyDescent="0.3">
      <c r="A826" s="2">
        <v>44737</v>
      </c>
      <c r="B826">
        <f t="shared" si="13"/>
        <v>155993</v>
      </c>
      <c r="C826">
        <v>72</v>
      </c>
    </row>
    <row r="827" spans="1:3" x14ac:dyDescent="0.3">
      <c r="A827" s="2">
        <v>44738</v>
      </c>
      <c r="B827">
        <f t="shared" si="13"/>
        <v>156086</v>
      </c>
      <c r="C827">
        <v>93</v>
      </c>
    </row>
    <row r="828" spans="1:3" x14ac:dyDescent="0.3">
      <c r="A828" s="2">
        <v>44739</v>
      </c>
      <c r="B828">
        <f t="shared" si="13"/>
        <v>156266</v>
      </c>
      <c r="C828">
        <v>180</v>
      </c>
    </row>
    <row r="829" spans="1:3" x14ac:dyDescent="0.3">
      <c r="A829" s="2">
        <v>44740</v>
      </c>
      <c r="B829">
        <f t="shared" si="13"/>
        <v>156456</v>
      </c>
      <c r="C829">
        <v>190</v>
      </c>
    </row>
    <row r="830" spans="1:3" x14ac:dyDescent="0.3">
      <c r="A830" s="2">
        <v>44741</v>
      </c>
      <c r="B830">
        <f t="shared" si="13"/>
        <v>156638</v>
      </c>
      <c r="C830">
        <v>182</v>
      </c>
    </row>
    <row r="831" spans="1:3" x14ac:dyDescent="0.3">
      <c r="A831" s="2">
        <v>44742</v>
      </c>
      <c r="B831">
        <f t="shared" si="13"/>
        <v>156818</v>
      </c>
      <c r="C831">
        <v>180</v>
      </c>
    </row>
    <row r="832" spans="1:3" x14ac:dyDescent="0.3">
      <c r="A832" s="2">
        <v>44743</v>
      </c>
      <c r="B832">
        <f t="shared" si="13"/>
        <v>156991</v>
      </c>
      <c r="C832">
        <v>173</v>
      </c>
    </row>
    <row r="833" spans="1:3" x14ac:dyDescent="0.3">
      <c r="A833" s="2">
        <v>44744</v>
      </c>
      <c r="B833">
        <f t="shared" si="13"/>
        <v>157077</v>
      </c>
      <c r="C833">
        <v>86</v>
      </c>
    </row>
    <row r="834" spans="1:3" x14ac:dyDescent="0.3">
      <c r="A834" s="2">
        <v>44745</v>
      </c>
      <c r="B834">
        <f t="shared" si="13"/>
        <v>157178</v>
      </c>
      <c r="C834">
        <v>101</v>
      </c>
    </row>
    <row r="835" spans="1:3" x14ac:dyDescent="0.3">
      <c r="A835" s="2">
        <v>44746</v>
      </c>
      <c r="B835">
        <f t="shared" si="13"/>
        <v>157254</v>
      </c>
      <c r="C835">
        <v>76</v>
      </c>
    </row>
    <row r="836" spans="1:3" x14ac:dyDescent="0.3">
      <c r="A836" s="2">
        <v>44747</v>
      </c>
      <c r="B836">
        <f t="shared" si="13"/>
        <v>157542</v>
      </c>
      <c r="C836">
        <v>288</v>
      </c>
    </row>
    <row r="837" spans="1:3" x14ac:dyDescent="0.3">
      <c r="A837" s="2">
        <v>44748</v>
      </c>
      <c r="B837">
        <f t="shared" si="13"/>
        <v>157755</v>
      </c>
      <c r="C837">
        <v>213</v>
      </c>
    </row>
    <row r="838" spans="1:3" x14ac:dyDescent="0.3">
      <c r="A838" s="2">
        <v>44749</v>
      </c>
      <c r="B838">
        <f t="shared" si="13"/>
        <v>157964</v>
      </c>
      <c r="C838">
        <v>209</v>
      </c>
    </row>
    <row r="839" spans="1:3" x14ac:dyDescent="0.3">
      <c r="A839" s="2">
        <v>44750</v>
      </c>
      <c r="B839">
        <f t="shared" si="13"/>
        <v>158149</v>
      </c>
      <c r="C839">
        <v>185</v>
      </c>
    </row>
    <row r="840" spans="1:3" x14ac:dyDescent="0.3">
      <c r="A840" s="2">
        <v>44751</v>
      </c>
      <c r="B840">
        <f t="shared" si="13"/>
        <v>158287</v>
      </c>
      <c r="C840">
        <v>138</v>
      </c>
    </row>
    <row r="841" spans="1:3" x14ac:dyDescent="0.3">
      <c r="A841" s="2">
        <v>44752</v>
      </c>
      <c r="B841">
        <f t="shared" si="13"/>
        <v>158441</v>
      </c>
      <c r="C841">
        <v>154</v>
      </c>
    </row>
    <row r="842" spans="1:3" x14ac:dyDescent="0.3">
      <c r="A842" s="2">
        <v>44753</v>
      </c>
      <c r="B842">
        <f t="shared" si="13"/>
        <v>158674</v>
      </c>
      <c r="C842">
        <v>233</v>
      </c>
    </row>
    <row r="843" spans="1:3" x14ac:dyDescent="0.3">
      <c r="A843" s="2">
        <v>44754</v>
      </c>
      <c r="B843">
        <f t="shared" si="13"/>
        <v>158901</v>
      </c>
      <c r="C843">
        <v>227</v>
      </c>
    </row>
    <row r="844" spans="1:3" x14ac:dyDescent="0.3">
      <c r="A844" s="2">
        <v>44755</v>
      </c>
      <c r="B844">
        <f t="shared" si="13"/>
        <v>159120</v>
      </c>
      <c r="C844">
        <v>219</v>
      </c>
    </row>
    <row r="845" spans="1:3" x14ac:dyDescent="0.3">
      <c r="A845" s="2">
        <v>44756</v>
      </c>
      <c r="B845">
        <f t="shared" si="13"/>
        <v>159297</v>
      </c>
      <c r="C845">
        <v>177</v>
      </c>
    </row>
    <row r="846" spans="1:3" x14ac:dyDescent="0.3">
      <c r="A846" s="2">
        <v>44757</v>
      </c>
      <c r="B846">
        <f t="shared" si="13"/>
        <v>159458</v>
      </c>
      <c r="C846">
        <v>161</v>
      </c>
    </row>
    <row r="847" spans="1:3" x14ac:dyDescent="0.3">
      <c r="A847" s="2">
        <v>44758</v>
      </c>
      <c r="B847">
        <f t="shared" si="13"/>
        <v>159566</v>
      </c>
      <c r="C847">
        <v>108</v>
      </c>
    </row>
    <row r="848" spans="1:3" x14ac:dyDescent="0.3">
      <c r="A848" s="2">
        <v>44759</v>
      </c>
      <c r="B848">
        <f t="shared" si="13"/>
        <v>159683</v>
      </c>
      <c r="C848">
        <v>117</v>
      </c>
    </row>
    <row r="849" spans="1:3" x14ac:dyDescent="0.3">
      <c r="A849" s="2">
        <v>44760</v>
      </c>
      <c r="B849">
        <f t="shared" si="13"/>
        <v>159965</v>
      </c>
      <c r="C849">
        <v>282</v>
      </c>
    </row>
    <row r="850" spans="1:3" x14ac:dyDescent="0.3">
      <c r="A850" s="2">
        <v>44761</v>
      </c>
      <c r="B850">
        <f t="shared" si="13"/>
        <v>160180</v>
      </c>
      <c r="C850">
        <v>215</v>
      </c>
    </row>
    <row r="851" spans="1:3" x14ac:dyDescent="0.3">
      <c r="A851" s="2">
        <v>44762</v>
      </c>
      <c r="B851">
        <f t="shared" si="13"/>
        <v>160398</v>
      </c>
      <c r="C851">
        <v>218</v>
      </c>
    </row>
    <row r="852" spans="1:3" x14ac:dyDescent="0.3">
      <c r="A852" s="2">
        <v>44763</v>
      </c>
      <c r="B852">
        <f t="shared" si="13"/>
        <v>160601</v>
      </c>
      <c r="C852">
        <v>203</v>
      </c>
    </row>
    <row r="853" spans="1:3" x14ac:dyDescent="0.3">
      <c r="A853" s="2">
        <v>44764</v>
      </c>
      <c r="B853">
        <f t="shared" si="13"/>
        <v>160736</v>
      </c>
      <c r="C853">
        <v>135</v>
      </c>
    </row>
    <row r="854" spans="1:3" x14ac:dyDescent="0.3">
      <c r="A854" s="2">
        <v>44765</v>
      </c>
      <c r="B854">
        <f t="shared" si="13"/>
        <v>160864</v>
      </c>
      <c r="C854">
        <v>128</v>
      </c>
    </row>
    <row r="855" spans="1:3" x14ac:dyDescent="0.3">
      <c r="A855" s="2">
        <v>44766</v>
      </c>
      <c r="B855">
        <f t="shared" si="13"/>
        <v>160980</v>
      </c>
      <c r="C855">
        <v>116</v>
      </c>
    </row>
    <row r="856" spans="1:3" x14ac:dyDescent="0.3">
      <c r="A856" s="2">
        <v>44767</v>
      </c>
      <c r="B856">
        <f t="shared" si="13"/>
        <v>161230</v>
      </c>
      <c r="C856">
        <v>250</v>
      </c>
    </row>
    <row r="857" spans="1:3" x14ac:dyDescent="0.3">
      <c r="A857" s="2">
        <v>44768</v>
      </c>
      <c r="B857">
        <f t="shared" si="13"/>
        <v>161414</v>
      </c>
      <c r="C857">
        <v>184</v>
      </c>
    </row>
    <row r="858" spans="1:3" x14ac:dyDescent="0.3">
      <c r="A858" s="2">
        <v>44769</v>
      </c>
      <c r="B858">
        <f t="shared" si="13"/>
        <v>161616</v>
      </c>
      <c r="C858">
        <v>202</v>
      </c>
    </row>
    <row r="859" spans="1:3" x14ac:dyDescent="0.3">
      <c r="A859" s="2">
        <v>44770</v>
      </c>
      <c r="B859">
        <f t="shared" si="13"/>
        <v>161787</v>
      </c>
      <c r="C859">
        <v>171</v>
      </c>
    </row>
    <row r="860" spans="1:3" x14ac:dyDescent="0.3">
      <c r="A860" s="2">
        <v>44771</v>
      </c>
      <c r="B860">
        <f t="shared" si="13"/>
        <v>161926</v>
      </c>
      <c r="C860">
        <v>139</v>
      </c>
    </row>
    <row r="861" spans="1:3" x14ac:dyDescent="0.3">
      <c r="A861" s="2">
        <v>44772</v>
      </c>
      <c r="B861">
        <f t="shared" si="13"/>
        <v>162036</v>
      </c>
      <c r="C861">
        <v>110</v>
      </c>
    </row>
    <row r="862" spans="1:3" x14ac:dyDescent="0.3">
      <c r="A862" s="2">
        <v>44773</v>
      </c>
      <c r="B862">
        <f t="shared" si="13"/>
        <v>162127</v>
      </c>
      <c r="C862">
        <v>91</v>
      </c>
    </row>
    <row r="863" spans="1:3" x14ac:dyDescent="0.3">
      <c r="A863" s="2">
        <v>44774</v>
      </c>
      <c r="B863">
        <f t="shared" si="13"/>
        <v>162325</v>
      </c>
      <c r="C863">
        <v>198</v>
      </c>
    </row>
    <row r="864" spans="1:3" x14ac:dyDescent="0.3">
      <c r="A864" s="2">
        <v>44775</v>
      </c>
      <c r="B864">
        <f t="shared" si="13"/>
        <v>162528</v>
      </c>
      <c r="C864">
        <v>203</v>
      </c>
    </row>
    <row r="865" spans="1:3" x14ac:dyDescent="0.3">
      <c r="A865" s="2">
        <v>44776</v>
      </c>
      <c r="B865">
        <f t="shared" si="13"/>
        <v>162710</v>
      </c>
      <c r="C865">
        <v>182</v>
      </c>
    </row>
    <row r="866" spans="1:3" x14ac:dyDescent="0.3">
      <c r="A866" s="2">
        <v>44777</v>
      </c>
      <c r="B866">
        <f t="shared" si="13"/>
        <v>162868</v>
      </c>
      <c r="C866">
        <v>158</v>
      </c>
    </row>
    <row r="867" spans="1:3" x14ac:dyDescent="0.3">
      <c r="A867" s="2">
        <v>44778</v>
      </c>
      <c r="B867">
        <f t="shared" si="13"/>
        <v>163011</v>
      </c>
      <c r="C867">
        <v>143</v>
      </c>
    </row>
    <row r="868" spans="1:3" x14ac:dyDescent="0.3">
      <c r="A868" s="2">
        <v>44779</v>
      </c>
      <c r="B868">
        <f t="shared" si="13"/>
        <v>163100</v>
      </c>
      <c r="C868">
        <v>89</v>
      </c>
    </row>
    <row r="869" spans="1:3" x14ac:dyDescent="0.3">
      <c r="A869" s="2">
        <v>44780</v>
      </c>
      <c r="B869">
        <f t="shared" si="13"/>
        <v>163202</v>
      </c>
      <c r="C869">
        <v>102</v>
      </c>
    </row>
    <row r="870" spans="1:3" x14ac:dyDescent="0.3">
      <c r="A870" s="2">
        <v>44781</v>
      </c>
      <c r="B870">
        <f t="shared" si="13"/>
        <v>163433</v>
      </c>
      <c r="C870">
        <v>231</v>
      </c>
    </row>
    <row r="871" spans="1:3" x14ac:dyDescent="0.3">
      <c r="A871" s="2">
        <v>44782</v>
      </c>
      <c r="B871">
        <f t="shared" si="13"/>
        <v>163603</v>
      </c>
      <c r="C871">
        <v>170</v>
      </c>
    </row>
    <row r="872" spans="1:3" x14ac:dyDescent="0.3">
      <c r="A872" s="2">
        <v>44783</v>
      </c>
      <c r="B872">
        <f t="shared" si="13"/>
        <v>163742</v>
      </c>
      <c r="C872">
        <v>139</v>
      </c>
    </row>
    <row r="873" spans="1:3" x14ac:dyDescent="0.3">
      <c r="A873" s="2">
        <v>44784</v>
      </c>
      <c r="B873">
        <f t="shared" si="13"/>
        <v>163892</v>
      </c>
      <c r="C873">
        <v>150</v>
      </c>
    </row>
    <row r="874" spans="1:3" x14ac:dyDescent="0.3">
      <c r="A874" s="2">
        <v>44785</v>
      </c>
      <c r="B874">
        <f t="shared" si="13"/>
        <v>164047</v>
      </c>
      <c r="C874">
        <v>155</v>
      </c>
    </row>
    <row r="875" spans="1:3" x14ac:dyDescent="0.3">
      <c r="A875" s="2">
        <v>44786</v>
      </c>
      <c r="B875">
        <f t="shared" si="13"/>
        <v>164142</v>
      </c>
      <c r="C875">
        <v>95</v>
      </c>
    </row>
    <row r="876" spans="1:3" x14ac:dyDescent="0.3">
      <c r="A876" s="2">
        <v>44787</v>
      </c>
      <c r="B876">
        <f t="shared" si="13"/>
        <v>164253</v>
      </c>
      <c r="C876">
        <v>111</v>
      </c>
    </row>
    <row r="877" spans="1:3" x14ac:dyDescent="0.3">
      <c r="A877" s="2">
        <v>44788</v>
      </c>
      <c r="B877">
        <f t="shared" si="13"/>
        <v>164466</v>
      </c>
      <c r="C877">
        <v>213</v>
      </c>
    </row>
    <row r="878" spans="1:3" x14ac:dyDescent="0.3">
      <c r="A878" s="2">
        <v>44789</v>
      </c>
      <c r="B878">
        <f t="shared" si="13"/>
        <v>164623</v>
      </c>
      <c r="C878">
        <v>157</v>
      </c>
    </row>
    <row r="879" spans="1:3" x14ac:dyDescent="0.3">
      <c r="A879" s="2">
        <v>44790</v>
      </c>
      <c r="B879">
        <f t="shared" si="13"/>
        <v>164796</v>
      </c>
      <c r="C879">
        <v>173</v>
      </c>
    </row>
    <row r="880" spans="1:3" x14ac:dyDescent="0.3">
      <c r="A880" s="2">
        <v>44791</v>
      </c>
      <c r="B880">
        <f t="shared" si="13"/>
        <v>164952</v>
      </c>
      <c r="C880">
        <v>156</v>
      </c>
    </row>
    <row r="881" spans="1:3" x14ac:dyDescent="0.3">
      <c r="A881" s="2">
        <v>44792</v>
      </c>
      <c r="B881">
        <f t="shared" si="13"/>
        <v>165085</v>
      </c>
      <c r="C881">
        <v>133</v>
      </c>
    </row>
    <row r="882" spans="1:3" x14ac:dyDescent="0.3">
      <c r="A882" s="2">
        <v>44793</v>
      </c>
      <c r="B882">
        <f t="shared" si="13"/>
        <v>165156</v>
      </c>
      <c r="C882">
        <v>71</v>
      </c>
    </row>
    <row r="883" spans="1:3" x14ac:dyDescent="0.3">
      <c r="A883" s="2">
        <v>44794</v>
      </c>
      <c r="B883">
        <f t="shared" si="13"/>
        <v>165250</v>
      </c>
      <c r="C883">
        <v>94</v>
      </c>
    </row>
    <row r="884" spans="1:3" x14ac:dyDescent="0.3">
      <c r="A884" s="2">
        <v>44795</v>
      </c>
      <c r="B884">
        <f t="shared" si="13"/>
        <v>165448</v>
      </c>
      <c r="C884">
        <v>198</v>
      </c>
    </row>
    <row r="885" spans="1:3" x14ac:dyDescent="0.3">
      <c r="A885" s="2">
        <v>44796</v>
      </c>
      <c r="B885">
        <f t="shared" si="13"/>
        <v>165611</v>
      </c>
      <c r="C885">
        <v>163</v>
      </c>
    </row>
    <row r="886" spans="1:3" x14ac:dyDescent="0.3">
      <c r="A886" s="2">
        <v>44797</v>
      </c>
      <c r="B886">
        <f t="shared" si="13"/>
        <v>165773</v>
      </c>
      <c r="C886">
        <v>162</v>
      </c>
    </row>
    <row r="887" spans="1:3" x14ac:dyDescent="0.3">
      <c r="A887" s="2">
        <v>44798</v>
      </c>
      <c r="B887">
        <f t="shared" si="13"/>
        <v>165900</v>
      </c>
      <c r="C887">
        <v>127</v>
      </c>
    </row>
    <row r="888" spans="1:3" x14ac:dyDescent="0.3">
      <c r="A888" s="2">
        <v>44799</v>
      </c>
      <c r="B888">
        <f t="shared" si="13"/>
        <v>166025</v>
      </c>
      <c r="C888">
        <v>125</v>
      </c>
    </row>
    <row r="889" spans="1:3" x14ac:dyDescent="0.3">
      <c r="A889" s="2">
        <v>44800</v>
      </c>
      <c r="B889">
        <f t="shared" ref="B889:B952" si="14">B888+C889</f>
        <v>166116</v>
      </c>
      <c r="C889">
        <v>91</v>
      </c>
    </row>
    <row r="890" spans="1:3" x14ac:dyDescent="0.3">
      <c r="A890" s="2">
        <v>44801</v>
      </c>
      <c r="B890">
        <f t="shared" si="14"/>
        <v>166213</v>
      </c>
      <c r="C890">
        <v>97</v>
      </c>
    </row>
    <row r="891" spans="1:3" x14ac:dyDescent="0.3">
      <c r="A891" s="2">
        <v>44802</v>
      </c>
      <c r="B891">
        <f t="shared" si="14"/>
        <v>166408</v>
      </c>
      <c r="C891">
        <v>195</v>
      </c>
    </row>
    <row r="892" spans="1:3" x14ac:dyDescent="0.3">
      <c r="A892" s="2">
        <v>44803</v>
      </c>
      <c r="B892">
        <f t="shared" si="14"/>
        <v>166592</v>
      </c>
      <c r="C892">
        <v>184</v>
      </c>
    </row>
    <row r="893" spans="1:3" x14ac:dyDescent="0.3">
      <c r="A893" s="2">
        <v>44804</v>
      </c>
      <c r="B893">
        <f t="shared" si="14"/>
        <v>166756</v>
      </c>
      <c r="C893">
        <v>164</v>
      </c>
    </row>
    <row r="894" spans="1:3" x14ac:dyDescent="0.3">
      <c r="A894" s="2">
        <v>44805</v>
      </c>
      <c r="B894">
        <f t="shared" si="14"/>
        <v>166905</v>
      </c>
      <c r="C894">
        <v>149</v>
      </c>
    </row>
    <row r="895" spans="1:3" x14ac:dyDescent="0.3">
      <c r="A895" s="2">
        <v>44806</v>
      </c>
      <c r="B895">
        <f t="shared" si="14"/>
        <v>167013</v>
      </c>
      <c r="C895">
        <v>108</v>
      </c>
    </row>
    <row r="896" spans="1:3" x14ac:dyDescent="0.3">
      <c r="A896" s="2">
        <v>44807</v>
      </c>
      <c r="B896">
        <f t="shared" si="14"/>
        <v>167113</v>
      </c>
      <c r="C896">
        <v>100</v>
      </c>
    </row>
    <row r="897" spans="1:3" x14ac:dyDescent="0.3">
      <c r="A897" s="2">
        <v>44808</v>
      </c>
      <c r="B897">
        <f t="shared" si="14"/>
        <v>167220</v>
      </c>
      <c r="C897">
        <v>107</v>
      </c>
    </row>
    <row r="898" spans="1:3" x14ac:dyDescent="0.3">
      <c r="A898" s="2">
        <v>44809</v>
      </c>
      <c r="B898">
        <f t="shared" si="14"/>
        <v>167319</v>
      </c>
      <c r="C898">
        <v>99</v>
      </c>
    </row>
    <row r="899" spans="1:3" x14ac:dyDescent="0.3">
      <c r="A899" s="2">
        <v>44810</v>
      </c>
      <c r="B899">
        <f t="shared" si="14"/>
        <v>167532</v>
      </c>
      <c r="C899">
        <v>213</v>
      </c>
    </row>
    <row r="900" spans="1:3" x14ac:dyDescent="0.3">
      <c r="A900" s="2">
        <v>44811</v>
      </c>
      <c r="B900">
        <f t="shared" si="14"/>
        <v>167703</v>
      </c>
      <c r="C900">
        <v>171</v>
      </c>
    </row>
    <row r="901" spans="1:3" x14ac:dyDescent="0.3">
      <c r="A901" s="2">
        <v>44812</v>
      </c>
      <c r="B901">
        <f t="shared" si="14"/>
        <v>167852</v>
      </c>
      <c r="C901">
        <v>149</v>
      </c>
    </row>
    <row r="902" spans="1:3" x14ac:dyDescent="0.3">
      <c r="A902" s="2">
        <v>44813</v>
      </c>
      <c r="B902">
        <f t="shared" si="14"/>
        <v>167994</v>
      </c>
      <c r="C902">
        <v>142</v>
      </c>
    </row>
    <row r="903" spans="1:3" x14ac:dyDescent="0.3">
      <c r="A903" s="2">
        <v>44814</v>
      </c>
      <c r="B903">
        <f t="shared" si="14"/>
        <v>168095</v>
      </c>
      <c r="C903">
        <v>101</v>
      </c>
    </row>
    <row r="904" spans="1:3" x14ac:dyDescent="0.3">
      <c r="A904" s="2">
        <v>44815</v>
      </c>
      <c r="B904">
        <f t="shared" si="14"/>
        <v>168209</v>
      </c>
      <c r="C904">
        <v>114</v>
      </c>
    </row>
    <row r="905" spans="1:3" x14ac:dyDescent="0.3">
      <c r="A905" s="2">
        <v>44816</v>
      </c>
      <c r="B905">
        <f t="shared" si="14"/>
        <v>168447</v>
      </c>
      <c r="C905">
        <v>238</v>
      </c>
    </row>
    <row r="906" spans="1:3" x14ac:dyDescent="0.3">
      <c r="A906" s="2">
        <v>44817</v>
      </c>
      <c r="B906">
        <f t="shared" si="14"/>
        <v>168654</v>
      </c>
      <c r="C906">
        <v>207</v>
      </c>
    </row>
    <row r="907" spans="1:3" x14ac:dyDescent="0.3">
      <c r="A907" s="2">
        <v>44818</v>
      </c>
      <c r="B907">
        <f t="shared" si="14"/>
        <v>168853</v>
      </c>
      <c r="C907">
        <v>199</v>
      </c>
    </row>
    <row r="908" spans="1:3" x14ac:dyDescent="0.3">
      <c r="A908" s="2">
        <v>44819</v>
      </c>
      <c r="B908">
        <f t="shared" si="14"/>
        <v>169025</v>
      </c>
      <c r="C908">
        <v>172</v>
      </c>
    </row>
    <row r="909" spans="1:3" x14ac:dyDescent="0.3">
      <c r="A909" s="2">
        <v>44820</v>
      </c>
      <c r="B909">
        <f t="shared" si="14"/>
        <v>169186</v>
      </c>
      <c r="C909">
        <v>161</v>
      </c>
    </row>
    <row r="910" spans="1:3" x14ac:dyDescent="0.3">
      <c r="A910" s="2">
        <v>44821</v>
      </c>
      <c r="B910">
        <f t="shared" si="14"/>
        <v>169291</v>
      </c>
      <c r="C910">
        <v>105</v>
      </c>
    </row>
    <row r="911" spans="1:3" x14ac:dyDescent="0.3">
      <c r="A911" s="2">
        <v>44822</v>
      </c>
      <c r="B911">
        <f t="shared" si="14"/>
        <v>169423</v>
      </c>
      <c r="C911">
        <v>132</v>
      </c>
    </row>
    <row r="912" spans="1:3" x14ac:dyDescent="0.3">
      <c r="A912" s="2">
        <v>44823</v>
      </c>
      <c r="B912">
        <f t="shared" si="14"/>
        <v>169716</v>
      </c>
      <c r="C912">
        <v>293</v>
      </c>
    </row>
    <row r="913" spans="1:3" x14ac:dyDescent="0.3">
      <c r="A913" s="2">
        <v>44824</v>
      </c>
      <c r="B913">
        <f t="shared" si="14"/>
        <v>169920</v>
      </c>
      <c r="C913">
        <v>204</v>
      </c>
    </row>
    <row r="914" spans="1:3" x14ac:dyDescent="0.3">
      <c r="A914" s="2">
        <v>44825</v>
      </c>
      <c r="B914">
        <f t="shared" si="14"/>
        <v>170135</v>
      </c>
      <c r="C914">
        <v>215</v>
      </c>
    </row>
    <row r="915" spans="1:3" x14ac:dyDescent="0.3">
      <c r="A915" s="2">
        <v>44826</v>
      </c>
      <c r="B915">
        <f t="shared" si="14"/>
        <v>170345</v>
      </c>
      <c r="C915">
        <v>210</v>
      </c>
    </row>
    <row r="916" spans="1:3" x14ac:dyDescent="0.3">
      <c r="A916" s="2">
        <v>44827</v>
      </c>
      <c r="B916">
        <f t="shared" si="14"/>
        <v>170516</v>
      </c>
      <c r="C916">
        <v>171</v>
      </c>
    </row>
    <row r="917" spans="1:3" x14ac:dyDescent="0.3">
      <c r="A917" s="2">
        <v>44828</v>
      </c>
      <c r="B917">
        <f t="shared" si="14"/>
        <v>170605</v>
      </c>
      <c r="C917">
        <v>89</v>
      </c>
    </row>
    <row r="918" spans="1:3" x14ac:dyDescent="0.3">
      <c r="A918" s="2">
        <v>44829</v>
      </c>
      <c r="B918">
        <f t="shared" si="14"/>
        <v>170743</v>
      </c>
      <c r="C918">
        <v>138</v>
      </c>
    </row>
    <row r="919" spans="1:3" x14ac:dyDescent="0.3">
      <c r="A919" s="2">
        <v>44830</v>
      </c>
      <c r="B919">
        <f t="shared" si="14"/>
        <v>170982</v>
      </c>
      <c r="C919">
        <v>239</v>
      </c>
    </row>
    <row r="920" spans="1:3" x14ac:dyDescent="0.3">
      <c r="A920" s="2">
        <v>44831</v>
      </c>
      <c r="B920">
        <f t="shared" si="14"/>
        <v>171203</v>
      </c>
      <c r="C920">
        <v>221</v>
      </c>
    </row>
    <row r="921" spans="1:3" x14ac:dyDescent="0.3">
      <c r="A921" s="2">
        <v>44832</v>
      </c>
      <c r="B921">
        <f t="shared" si="14"/>
        <v>171402</v>
      </c>
      <c r="C921">
        <v>199</v>
      </c>
    </row>
    <row r="922" spans="1:3" x14ac:dyDescent="0.3">
      <c r="A922" s="2">
        <v>44833</v>
      </c>
      <c r="B922">
        <f t="shared" si="14"/>
        <v>171602</v>
      </c>
      <c r="C922">
        <v>200</v>
      </c>
    </row>
    <row r="923" spans="1:3" x14ac:dyDescent="0.3">
      <c r="A923" s="2">
        <v>44834</v>
      </c>
      <c r="B923">
        <f t="shared" si="14"/>
        <v>171784</v>
      </c>
      <c r="C923">
        <v>182</v>
      </c>
    </row>
    <row r="924" spans="1:3" x14ac:dyDescent="0.3">
      <c r="A924" s="2">
        <v>44835</v>
      </c>
      <c r="B924">
        <f t="shared" si="14"/>
        <v>171917</v>
      </c>
      <c r="C924">
        <v>133</v>
      </c>
    </row>
    <row r="925" spans="1:3" x14ac:dyDescent="0.3">
      <c r="A925" s="2">
        <v>44836</v>
      </c>
      <c r="B925">
        <f t="shared" si="14"/>
        <v>172056</v>
      </c>
      <c r="C925">
        <v>139</v>
      </c>
    </row>
    <row r="926" spans="1:3" x14ac:dyDescent="0.3">
      <c r="A926" s="2">
        <v>44837</v>
      </c>
      <c r="B926">
        <f t="shared" si="14"/>
        <v>172308</v>
      </c>
      <c r="C926">
        <v>252</v>
      </c>
    </row>
    <row r="927" spans="1:3" x14ac:dyDescent="0.3">
      <c r="A927" s="2">
        <v>44838</v>
      </c>
      <c r="B927">
        <f t="shared" si="14"/>
        <v>172509</v>
      </c>
      <c r="C927">
        <v>201</v>
      </c>
    </row>
    <row r="928" spans="1:3" x14ac:dyDescent="0.3">
      <c r="A928" s="2">
        <v>44839</v>
      </c>
      <c r="B928">
        <f t="shared" si="14"/>
        <v>172712</v>
      </c>
      <c r="C928">
        <v>203</v>
      </c>
    </row>
    <row r="929" spans="1:3" x14ac:dyDescent="0.3">
      <c r="A929" s="2">
        <v>44840</v>
      </c>
      <c r="B929">
        <f t="shared" si="14"/>
        <v>172920</v>
      </c>
      <c r="C929">
        <v>208</v>
      </c>
    </row>
    <row r="930" spans="1:3" x14ac:dyDescent="0.3">
      <c r="A930" s="2">
        <v>44841</v>
      </c>
      <c r="B930">
        <f t="shared" si="14"/>
        <v>173104</v>
      </c>
      <c r="C930">
        <v>184</v>
      </c>
    </row>
    <row r="931" spans="1:3" x14ac:dyDescent="0.3">
      <c r="A931" s="2">
        <v>44842</v>
      </c>
      <c r="B931">
        <f t="shared" si="14"/>
        <v>173215</v>
      </c>
      <c r="C931">
        <v>111</v>
      </c>
    </row>
    <row r="932" spans="1:3" x14ac:dyDescent="0.3">
      <c r="A932" s="2">
        <v>44843</v>
      </c>
      <c r="B932">
        <f t="shared" si="14"/>
        <v>173335</v>
      </c>
      <c r="C932">
        <v>120</v>
      </c>
    </row>
    <row r="933" spans="1:3" x14ac:dyDescent="0.3">
      <c r="A933" s="2">
        <v>44844</v>
      </c>
      <c r="B933">
        <f t="shared" si="14"/>
        <v>173539</v>
      </c>
      <c r="C933">
        <v>204</v>
      </c>
    </row>
    <row r="934" spans="1:3" x14ac:dyDescent="0.3">
      <c r="A934" s="2">
        <v>44845</v>
      </c>
      <c r="B934">
        <f t="shared" si="14"/>
        <v>173744</v>
      </c>
      <c r="C934">
        <v>205</v>
      </c>
    </row>
    <row r="935" spans="1:3" x14ac:dyDescent="0.3">
      <c r="A935" s="2">
        <v>44846</v>
      </c>
      <c r="B935">
        <f t="shared" si="14"/>
        <v>173927</v>
      </c>
      <c r="C935">
        <v>183</v>
      </c>
    </row>
    <row r="936" spans="1:3" x14ac:dyDescent="0.3">
      <c r="A936" s="2">
        <v>44847</v>
      </c>
      <c r="B936">
        <f t="shared" si="14"/>
        <v>174149</v>
      </c>
      <c r="C936">
        <v>222</v>
      </c>
    </row>
    <row r="937" spans="1:3" x14ac:dyDescent="0.3">
      <c r="A937" s="2">
        <v>44848</v>
      </c>
      <c r="B937">
        <f t="shared" si="14"/>
        <v>174328</v>
      </c>
      <c r="C937">
        <v>179</v>
      </c>
    </row>
    <row r="938" spans="1:3" x14ac:dyDescent="0.3">
      <c r="A938" s="2">
        <v>44849</v>
      </c>
      <c r="B938">
        <f t="shared" si="14"/>
        <v>174429</v>
      </c>
      <c r="C938">
        <v>101</v>
      </c>
    </row>
    <row r="939" spans="1:3" x14ac:dyDescent="0.3">
      <c r="A939" s="2">
        <v>44850</v>
      </c>
      <c r="B939">
        <f t="shared" si="14"/>
        <v>174562</v>
      </c>
      <c r="C939">
        <v>133</v>
      </c>
    </row>
    <row r="940" spans="1:3" x14ac:dyDescent="0.3">
      <c r="A940" s="2">
        <v>44851</v>
      </c>
      <c r="B940">
        <f t="shared" si="14"/>
        <v>174766</v>
      </c>
      <c r="C940">
        <v>204</v>
      </c>
    </row>
    <row r="941" spans="1:3" x14ac:dyDescent="0.3">
      <c r="A941" s="2">
        <v>44852</v>
      </c>
      <c r="B941">
        <f t="shared" si="14"/>
        <v>174949</v>
      </c>
      <c r="C941">
        <v>183</v>
      </c>
    </row>
    <row r="942" spans="1:3" x14ac:dyDescent="0.3">
      <c r="A942" s="2">
        <v>44853</v>
      </c>
      <c r="B942">
        <f t="shared" si="14"/>
        <v>175135</v>
      </c>
      <c r="C942">
        <v>186</v>
      </c>
    </row>
    <row r="943" spans="1:3" x14ac:dyDescent="0.3">
      <c r="A943" s="2">
        <v>44854</v>
      </c>
      <c r="B943">
        <f t="shared" si="14"/>
        <v>175316</v>
      </c>
      <c r="C943">
        <v>181</v>
      </c>
    </row>
    <row r="944" spans="1:3" x14ac:dyDescent="0.3">
      <c r="A944" s="2">
        <v>44855</v>
      </c>
      <c r="B944">
        <f t="shared" si="14"/>
        <v>175463</v>
      </c>
      <c r="C944">
        <v>147</v>
      </c>
    </row>
    <row r="945" spans="1:3" x14ac:dyDescent="0.3">
      <c r="A945" s="2">
        <v>44856</v>
      </c>
      <c r="B945">
        <f t="shared" si="14"/>
        <v>175559</v>
      </c>
      <c r="C945">
        <v>96</v>
      </c>
    </row>
    <row r="946" spans="1:3" x14ac:dyDescent="0.3">
      <c r="A946" s="2">
        <v>44857</v>
      </c>
      <c r="B946">
        <f t="shared" si="14"/>
        <v>175645</v>
      </c>
      <c r="C946">
        <v>86</v>
      </c>
    </row>
    <row r="947" spans="1:3" x14ac:dyDescent="0.3">
      <c r="A947" s="2">
        <v>44858</v>
      </c>
      <c r="B947">
        <f t="shared" si="14"/>
        <v>175836</v>
      </c>
      <c r="C947">
        <v>191</v>
      </c>
    </row>
    <row r="948" spans="1:3" x14ac:dyDescent="0.3">
      <c r="A948" s="2">
        <v>44859</v>
      </c>
      <c r="B948">
        <f t="shared" si="14"/>
        <v>176017</v>
      </c>
      <c r="C948">
        <v>181</v>
      </c>
    </row>
    <row r="949" spans="1:3" x14ac:dyDescent="0.3">
      <c r="A949" s="2">
        <v>44860</v>
      </c>
      <c r="B949">
        <f t="shared" si="14"/>
        <v>176188</v>
      </c>
      <c r="C949">
        <v>171</v>
      </c>
    </row>
    <row r="950" spans="1:3" x14ac:dyDescent="0.3">
      <c r="A950" s="2">
        <v>44861</v>
      </c>
      <c r="B950">
        <f t="shared" si="14"/>
        <v>176323</v>
      </c>
      <c r="C950">
        <v>135</v>
      </c>
    </row>
    <row r="951" spans="1:3" x14ac:dyDescent="0.3">
      <c r="A951" s="2">
        <v>44862</v>
      </c>
      <c r="B951">
        <f t="shared" si="14"/>
        <v>176481</v>
      </c>
      <c r="C951">
        <v>158</v>
      </c>
    </row>
    <row r="952" spans="1:3" x14ac:dyDescent="0.3">
      <c r="A952" s="2">
        <v>44863</v>
      </c>
      <c r="B952">
        <f t="shared" si="14"/>
        <v>176558</v>
      </c>
      <c r="C952">
        <v>77</v>
      </c>
    </row>
    <row r="953" spans="1:3" x14ac:dyDescent="0.3">
      <c r="A953" s="2">
        <v>44864</v>
      </c>
      <c r="B953">
        <f t="shared" ref="B953:B1016" si="15">B952+C953</f>
        <v>176624</v>
      </c>
      <c r="C953">
        <v>66</v>
      </c>
    </row>
    <row r="954" spans="1:3" x14ac:dyDescent="0.3">
      <c r="A954" s="2">
        <v>44865</v>
      </c>
      <c r="B954">
        <f t="shared" si="15"/>
        <v>176801</v>
      </c>
      <c r="C954">
        <v>177</v>
      </c>
    </row>
    <row r="955" spans="1:3" x14ac:dyDescent="0.3">
      <c r="A955" s="2">
        <v>44866</v>
      </c>
      <c r="B955">
        <f t="shared" si="15"/>
        <v>176962</v>
      </c>
      <c r="C955">
        <v>161</v>
      </c>
    </row>
    <row r="956" spans="1:3" x14ac:dyDescent="0.3">
      <c r="A956" s="2">
        <v>44867</v>
      </c>
      <c r="B956">
        <f t="shared" si="15"/>
        <v>177167</v>
      </c>
      <c r="C956">
        <v>205</v>
      </c>
    </row>
    <row r="957" spans="1:3" x14ac:dyDescent="0.3">
      <c r="A957" s="2">
        <v>44868</v>
      </c>
      <c r="B957">
        <f t="shared" si="15"/>
        <v>177333</v>
      </c>
      <c r="C957">
        <v>166</v>
      </c>
    </row>
    <row r="958" spans="1:3" x14ac:dyDescent="0.3">
      <c r="A958" s="2">
        <v>44869</v>
      </c>
      <c r="B958">
        <f t="shared" si="15"/>
        <v>177504</v>
      </c>
      <c r="C958">
        <v>171</v>
      </c>
    </row>
    <row r="959" spans="1:3" x14ac:dyDescent="0.3">
      <c r="A959" s="2">
        <v>44870</v>
      </c>
      <c r="B959">
        <f t="shared" si="15"/>
        <v>177583</v>
      </c>
      <c r="C959">
        <v>79</v>
      </c>
    </row>
    <row r="960" spans="1:3" x14ac:dyDescent="0.3">
      <c r="A960" s="2">
        <v>44871</v>
      </c>
      <c r="B960">
        <f t="shared" si="15"/>
        <v>177699</v>
      </c>
      <c r="C960">
        <v>116</v>
      </c>
    </row>
    <row r="961" spans="1:3" x14ac:dyDescent="0.3">
      <c r="A961" s="2">
        <v>44872</v>
      </c>
      <c r="B961">
        <f t="shared" si="15"/>
        <v>177910</v>
      </c>
      <c r="C961">
        <v>211</v>
      </c>
    </row>
    <row r="962" spans="1:3" x14ac:dyDescent="0.3">
      <c r="A962" s="2">
        <v>44873</v>
      </c>
      <c r="B962">
        <f t="shared" si="15"/>
        <v>178052</v>
      </c>
      <c r="C962">
        <v>142</v>
      </c>
    </row>
    <row r="963" spans="1:3" x14ac:dyDescent="0.3">
      <c r="A963" s="2">
        <v>44874</v>
      </c>
      <c r="B963">
        <f t="shared" si="15"/>
        <v>178197</v>
      </c>
      <c r="C963">
        <v>145</v>
      </c>
    </row>
    <row r="964" spans="1:3" x14ac:dyDescent="0.3">
      <c r="A964" s="2">
        <v>44875</v>
      </c>
      <c r="B964">
        <f t="shared" si="15"/>
        <v>178310</v>
      </c>
      <c r="C964">
        <v>113</v>
      </c>
    </row>
    <row r="965" spans="1:3" x14ac:dyDescent="0.3">
      <c r="A965" s="2">
        <v>44876</v>
      </c>
      <c r="B965">
        <f t="shared" si="15"/>
        <v>178427</v>
      </c>
      <c r="C965">
        <v>117</v>
      </c>
    </row>
    <row r="966" spans="1:3" x14ac:dyDescent="0.3">
      <c r="A966" s="2">
        <v>44877</v>
      </c>
      <c r="B966">
        <f t="shared" si="15"/>
        <v>178511</v>
      </c>
      <c r="C966">
        <v>84</v>
      </c>
    </row>
    <row r="967" spans="1:3" x14ac:dyDescent="0.3">
      <c r="A967" s="2">
        <v>44878</v>
      </c>
      <c r="B967">
        <f t="shared" si="15"/>
        <v>178607</v>
      </c>
      <c r="C967">
        <v>96</v>
      </c>
    </row>
    <row r="968" spans="1:3" x14ac:dyDescent="0.3">
      <c r="A968" s="2">
        <v>44879</v>
      </c>
      <c r="B968">
        <f t="shared" si="15"/>
        <v>178777</v>
      </c>
      <c r="C968">
        <v>170</v>
      </c>
    </row>
    <row r="969" spans="1:3" x14ac:dyDescent="0.3">
      <c r="A969" s="2">
        <v>44880</v>
      </c>
      <c r="B969">
        <f t="shared" si="15"/>
        <v>178913</v>
      </c>
      <c r="C969">
        <v>136</v>
      </c>
    </row>
    <row r="970" spans="1:3" x14ac:dyDescent="0.3">
      <c r="A970" s="2">
        <v>44881</v>
      </c>
      <c r="B970">
        <f t="shared" si="15"/>
        <v>179058</v>
      </c>
      <c r="C970">
        <v>145</v>
      </c>
    </row>
    <row r="971" spans="1:3" x14ac:dyDescent="0.3">
      <c r="A971" s="2">
        <v>44882</v>
      </c>
      <c r="B971">
        <f t="shared" si="15"/>
        <v>179208</v>
      </c>
      <c r="C971">
        <v>150</v>
      </c>
    </row>
    <row r="972" spans="1:3" x14ac:dyDescent="0.3">
      <c r="A972" s="2">
        <v>44883</v>
      </c>
      <c r="B972">
        <f t="shared" si="15"/>
        <v>179325</v>
      </c>
      <c r="C972">
        <v>117</v>
      </c>
    </row>
    <row r="973" spans="1:3" x14ac:dyDescent="0.3">
      <c r="A973" s="2">
        <v>44884</v>
      </c>
      <c r="B973">
        <f t="shared" si="15"/>
        <v>179407</v>
      </c>
      <c r="C973">
        <v>82</v>
      </c>
    </row>
    <row r="974" spans="1:3" x14ac:dyDescent="0.3">
      <c r="A974" s="2">
        <v>44885</v>
      </c>
      <c r="B974">
        <f t="shared" si="15"/>
        <v>179497</v>
      </c>
      <c r="C974">
        <v>90</v>
      </c>
    </row>
    <row r="975" spans="1:3" x14ac:dyDescent="0.3">
      <c r="A975" s="2">
        <v>44886</v>
      </c>
      <c r="B975">
        <f t="shared" si="15"/>
        <v>179661</v>
      </c>
      <c r="C975">
        <v>164</v>
      </c>
    </row>
    <row r="976" spans="1:3" x14ac:dyDescent="0.3">
      <c r="A976" s="2">
        <v>44887</v>
      </c>
      <c r="B976">
        <f t="shared" si="15"/>
        <v>179830</v>
      </c>
      <c r="C976">
        <v>169</v>
      </c>
    </row>
    <row r="977" spans="1:3" x14ac:dyDescent="0.3">
      <c r="A977" s="2">
        <v>44888</v>
      </c>
      <c r="B977">
        <f t="shared" si="15"/>
        <v>179973</v>
      </c>
      <c r="C977">
        <v>143</v>
      </c>
    </row>
    <row r="978" spans="1:3" x14ac:dyDescent="0.3">
      <c r="A978" s="2">
        <v>44889</v>
      </c>
      <c r="B978">
        <f t="shared" si="15"/>
        <v>180011</v>
      </c>
      <c r="C978">
        <v>38</v>
      </c>
    </row>
    <row r="979" spans="1:3" x14ac:dyDescent="0.3">
      <c r="A979" s="2">
        <v>44890</v>
      </c>
      <c r="B979">
        <f t="shared" si="15"/>
        <v>180147</v>
      </c>
      <c r="C979">
        <v>136</v>
      </c>
    </row>
    <row r="980" spans="1:3" x14ac:dyDescent="0.3">
      <c r="A980" s="2">
        <v>44891</v>
      </c>
      <c r="B980">
        <f t="shared" si="15"/>
        <v>180270</v>
      </c>
      <c r="C980">
        <v>123</v>
      </c>
    </row>
    <row r="981" spans="1:3" x14ac:dyDescent="0.3">
      <c r="A981" s="2">
        <v>44892</v>
      </c>
      <c r="B981">
        <f t="shared" si="15"/>
        <v>180400</v>
      </c>
      <c r="C981">
        <v>130</v>
      </c>
    </row>
    <row r="982" spans="1:3" x14ac:dyDescent="0.3">
      <c r="A982" s="2">
        <v>44893</v>
      </c>
      <c r="B982">
        <f t="shared" si="15"/>
        <v>180691</v>
      </c>
      <c r="C982">
        <v>291</v>
      </c>
    </row>
    <row r="983" spans="1:3" x14ac:dyDescent="0.3">
      <c r="A983" s="2">
        <v>44894</v>
      </c>
      <c r="B983">
        <f t="shared" si="15"/>
        <v>180914</v>
      </c>
      <c r="C983">
        <v>223</v>
      </c>
    </row>
    <row r="984" spans="1:3" x14ac:dyDescent="0.3">
      <c r="A984" s="2">
        <v>44895</v>
      </c>
      <c r="B984">
        <f t="shared" si="15"/>
        <v>181153</v>
      </c>
      <c r="C984">
        <v>239</v>
      </c>
    </row>
    <row r="985" spans="1:3" x14ac:dyDescent="0.3">
      <c r="A985" s="2">
        <v>44896</v>
      </c>
      <c r="B985">
        <f t="shared" si="15"/>
        <v>181344</v>
      </c>
      <c r="C985">
        <v>191</v>
      </c>
    </row>
    <row r="986" spans="1:3" x14ac:dyDescent="0.3">
      <c r="A986" s="2">
        <v>44897</v>
      </c>
      <c r="B986">
        <f t="shared" si="15"/>
        <v>181505</v>
      </c>
      <c r="C986">
        <v>161</v>
      </c>
    </row>
    <row r="987" spans="1:3" x14ac:dyDescent="0.3">
      <c r="A987" s="2">
        <v>44898</v>
      </c>
      <c r="B987">
        <f t="shared" si="15"/>
        <v>181622</v>
      </c>
      <c r="C987">
        <v>117</v>
      </c>
    </row>
    <row r="988" spans="1:3" x14ac:dyDescent="0.3">
      <c r="A988" s="2">
        <v>44899</v>
      </c>
      <c r="B988">
        <f t="shared" si="15"/>
        <v>181754</v>
      </c>
      <c r="C988">
        <v>132</v>
      </c>
    </row>
    <row r="989" spans="1:3" x14ac:dyDescent="0.3">
      <c r="A989" s="2">
        <v>44900</v>
      </c>
      <c r="B989">
        <f t="shared" si="15"/>
        <v>181997</v>
      </c>
      <c r="C989">
        <v>243</v>
      </c>
    </row>
    <row r="990" spans="1:3" x14ac:dyDescent="0.3">
      <c r="A990" s="2">
        <v>44901</v>
      </c>
      <c r="B990">
        <f t="shared" si="15"/>
        <v>182244</v>
      </c>
      <c r="C990">
        <v>247</v>
      </c>
    </row>
    <row r="991" spans="1:3" x14ac:dyDescent="0.3">
      <c r="A991" s="2">
        <v>44902</v>
      </c>
      <c r="B991">
        <f t="shared" si="15"/>
        <v>182481</v>
      </c>
      <c r="C991">
        <v>237</v>
      </c>
    </row>
    <row r="992" spans="1:3" x14ac:dyDescent="0.3">
      <c r="A992" s="2">
        <v>44903</v>
      </c>
      <c r="B992">
        <f t="shared" si="15"/>
        <v>182728</v>
      </c>
      <c r="C992">
        <v>247</v>
      </c>
    </row>
    <row r="993" spans="1:3" x14ac:dyDescent="0.3">
      <c r="A993" s="2">
        <v>44904</v>
      </c>
      <c r="B993">
        <f t="shared" si="15"/>
        <v>182951</v>
      </c>
      <c r="C993">
        <v>223</v>
      </c>
    </row>
    <row r="994" spans="1:3" x14ac:dyDescent="0.3">
      <c r="A994" s="2">
        <v>44905</v>
      </c>
      <c r="B994">
        <f t="shared" si="15"/>
        <v>183101</v>
      </c>
      <c r="C994">
        <v>150</v>
      </c>
    </row>
    <row r="995" spans="1:3" x14ac:dyDescent="0.3">
      <c r="A995" s="2">
        <v>44906</v>
      </c>
      <c r="B995">
        <f t="shared" si="15"/>
        <v>183234</v>
      </c>
      <c r="C995">
        <v>133</v>
      </c>
    </row>
    <row r="996" spans="1:3" x14ac:dyDescent="0.3">
      <c r="A996" s="2">
        <v>44907</v>
      </c>
      <c r="B996">
        <f t="shared" si="15"/>
        <v>183501</v>
      </c>
      <c r="C996">
        <v>267</v>
      </c>
    </row>
    <row r="997" spans="1:3" x14ac:dyDescent="0.3">
      <c r="A997" s="2">
        <v>44908</v>
      </c>
      <c r="B997">
        <f t="shared" si="15"/>
        <v>183724</v>
      </c>
      <c r="C997">
        <v>223</v>
      </c>
    </row>
    <row r="998" spans="1:3" x14ac:dyDescent="0.3">
      <c r="A998" s="2">
        <v>44909</v>
      </c>
      <c r="B998">
        <f t="shared" si="15"/>
        <v>183987</v>
      </c>
      <c r="C998">
        <v>263</v>
      </c>
    </row>
    <row r="999" spans="1:3" x14ac:dyDescent="0.3">
      <c r="A999" s="2">
        <v>44910</v>
      </c>
      <c r="B999">
        <f t="shared" si="15"/>
        <v>184211</v>
      </c>
      <c r="C999">
        <v>224</v>
      </c>
    </row>
    <row r="1000" spans="1:3" x14ac:dyDescent="0.3">
      <c r="A1000" s="2">
        <v>44911</v>
      </c>
      <c r="B1000">
        <f t="shared" si="15"/>
        <v>184429</v>
      </c>
      <c r="C1000">
        <v>218</v>
      </c>
    </row>
    <row r="1001" spans="1:3" x14ac:dyDescent="0.3">
      <c r="A1001" s="2">
        <v>44912</v>
      </c>
      <c r="B1001">
        <f t="shared" si="15"/>
        <v>184608</v>
      </c>
      <c r="C1001">
        <v>179</v>
      </c>
    </row>
    <row r="1002" spans="1:3" x14ac:dyDescent="0.3">
      <c r="A1002" s="2">
        <v>44913</v>
      </c>
      <c r="B1002">
        <f t="shared" si="15"/>
        <v>184783</v>
      </c>
      <c r="C1002">
        <v>175</v>
      </c>
    </row>
    <row r="1003" spans="1:3" x14ac:dyDescent="0.3">
      <c r="A1003" s="2">
        <v>44914</v>
      </c>
      <c r="B1003">
        <f t="shared" si="15"/>
        <v>185155</v>
      </c>
      <c r="C1003">
        <v>372</v>
      </c>
    </row>
    <row r="1004" spans="1:3" x14ac:dyDescent="0.3">
      <c r="A1004" s="2">
        <v>44915</v>
      </c>
      <c r="B1004">
        <f t="shared" si="15"/>
        <v>185466</v>
      </c>
      <c r="C1004">
        <v>311</v>
      </c>
    </row>
    <row r="1005" spans="1:3" x14ac:dyDescent="0.3">
      <c r="A1005" s="2">
        <v>44916</v>
      </c>
      <c r="B1005">
        <f t="shared" si="15"/>
        <v>185733</v>
      </c>
      <c r="C1005">
        <v>267</v>
      </c>
    </row>
    <row r="1006" spans="1:3" x14ac:dyDescent="0.3">
      <c r="A1006" s="2">
        <v>44917</v>
      </c>
      <c r="B1006">
        <f t="shared" si="15"/>
        <v>185980</v>
      </c>
      <c r="C1006">
        <v>247</v>
      </c>
    </row>
    <row r="1007" spans="1:3" x14ac:dyDescent="0.3">
      <c r="A1007" s="2">
        <v>44918</v>
      </c>
      <c r="B1007">
        <f t="shared" si="15"/>
        <v>186205</v>
      </c>
      <c r="C1007">
        <v>225</v>
      </c>
    </row>
    <row r="1008" spans="1:3" x14ac:dyDescent="0.3">
      <c r="A1008" s="2">
        <v>44919</v>
      </c>
      <c r="B1008">
        <f t="shared" si="15"/>
        <v>186342</v>
      </c>
      <c r="C1008">
        <v>137</v>
      </c>
    </row>
    <row r="1009" spans="1:3" x14ac:dyDescent="0.3">
      <c r="A1009" s="2">
        <v>44920</v>
      </c>
      <c r="B1009">
        <f t="shared" si="15"/>
        <v>186421</v>
      </c>
      <c r="C1009">
        <v>79</v>
      </c>
    </row>
    <row r="1010" spans="1:3" x14ac:dyDescent="0.3">
      <c r="A1010" s="2">
        <v>44921</v>
      </c>
      <c r="B1010">
        <f t="shared" si="15"/>
        <v>186722</v>
      </c>
      <c r="C1010">
        <v>301</v>
      </c>
    </row>
    <row r="1011" spans="1:3" x14ac:dyDescent="0.3">
      <c r="A1011" s="2">
        <v>44922</v>
      </c>
      <c r="B1011">
        <f t="shared" si="15"/>
        <v>187110</v>
      </c>
      <c r="C1011">
        <v>388</v>
      </c>
    </row>
    <row r="1012" spans="1:3" x14ac:dyDescent="0.3">
      <c r="A1012" s="2">
        <v>44923</v>
      </c>
      <c r="B1012">
        <f t="shared" si="15"/>
        <v>187407</v>
      </c>
      <c r="C1012">
        <v>297</v>
      </c>
    </row>
    <row r="1013" spans="1:3" x14ac:dyDescent="0.3">
      <c r="A1013" s="2">
        <v>44924</v>
      </c>
      <c r="B1013">
        <f t="shared" si="15"/>
        <v>187699</v>
      </c>
      <c r="C1013">
        <v>292</v>
      </c>
    </row>
    <row r="1014" spans="1:3" x14ac:dyDescent="0.3">
      <c r="A1014" s="2">
        <v>44925</v>
      </c>
      <c r="B1014">
        <f t="shared" si="15"/>
        <v>187937</v>
      </c>
      <c r="C1014">
        <v>238</v>
      </c>
    </row>
    <row r="1015" spans="1:3" x14ac:dyDescent="0.3">
      <c r="A1015" s="2">
        <v>44926</v>
      </c>
      <c r="B1015">
        <f t="shared" si="15"/>
        <v>188082</v>
      </c>
      <c r="C1015">
        <v>145</v>
      </c>
    </row>
    <row r="1016" spans="1:3" x14ac:dyDescent="0.3">
      <c r="A1016" s="2">
        <v>44927</v>
      </c>
      <c r="B1016">
        <f t="shared" si="15"/>
        <v>188214</v>
      </c>
      <c r="C1016">
        <v>132</v>
      </c>
    </row>
    <row r="1017" spans="1:3" x14ac:dyDescent="0.3">
      <c r="A1017" s="2">
        <v>44928</v>
      </c>
      <c r="B1017">
        <f t="shared" ref="B1017:B1018" si="16">B1016+C1017</f>
        <v>188432</v>
      </c>
      <c r="C1017">
        <v>218</v>
      </c>
    </row>
    <row r="1018" spans="1:3" x14ac:dyDescent="0.3">
      <c r="A1018" s="2">
        <v>44929</v>
      </c>
      <c r="B1018">
        <f t="shared" si="16"/>
        <v>188523</v>
      </c>
      <c r="C1018">
        <v>91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theme="7"/>
  </sheetPr>
  <dimension ref="A1:F9473"/>
  <sheetViews>
    <sheetView zoomScale="90" zoomScaleNormal="90" zoomScaleSheetLayoutView="100" workbookViewId="0">
      <pane ySplit="1" topLeftCell="A9449" activePane="bottomLeft" state="frozen"/>
      <selection pane="bottomLeft" activeCell="E9473" sqref="E9473"/>
    </sheetView>
  </sheetViews>
  <sheetFormatPr defaultColWidth="9.44140625" defaultRowHeight="14.4" x14ac:dyDescent="0.3"/>
  <cols>
    <col min="1" max="1" width="12" style="92" bestFit="1" customWidth="1"/>
    <col min="2" max="2" width="22" bestFit="1" customWidth="1"/>
    <col min="3" max="3" width="19.21875" bestFit="1" customWidth="1"/>
    <col min="4" max="4" width="19.77734375" bestFit="1" customWidth="1"/>
    <col min="5" max="5" width="32.21875" bestFit="1" customWidth="1"/>
    <col min="6" max="6" width="32.77734375" bestFit="1" customWidth="1"/>
    <col min="8" max="8" width="16.5546875" bestFit="1" customWidth="1"/>
  </cols>
  <sheetData>
    <row r="1" spans="1:6" s="1" customFormat="1" x14ac:dyDescent="0.3">
      <c r="A1" s="91" t="s">
        <v>38</v>
      </c>
      <c r="B1" s="1" t="s">
        <v>115</v>
      </c>
      <c r="C1" s="1" t="s">
        <v>366</v>
      </c>
      <c r="D1" s="1" t="s">
        <v>49</v>
      </c>
      <c r="E1" s="1" t="s">
        <v>363</v>
      </c>
      <c r="F1" s="1" t="s">
        <v>361</v>
      </c>
    </row>
    <row r="2" spans="1:6" x14ac:dyDescent="0.3">
      <c r="A2" s="92">
        <v>44062</v>
      </c>
      <c r="B2" t="s">
        <v>454</v>
      </c>
      <c r="C2">
        <v>0</v>
      </c>
      <c r="D2">
        <v>1579</v>
      </c>
      <c r="E2" s="78">
        <v>2</v>
      </c>
      <c r="F2" s="78">
        <v>164</v>
      </c>
    </row>
    <row r="3" spans="1:6" x14ac:dyDescent="0.3">
      <c r="A3" s="92">
        <v>44062</v>
      </c>
      <c r="B3" t="s">
        <v>453</v>
      </c>
      <c r="C3">
        <v>1</v>
      </c>
      <c r="D3">
        <v>632</v>
      </c>
      <c r="E3" s="78">
        <v>0</v>
      </c>
      <c r="F3" s="78">
        <v>46</v>
      </c>
    </row>
    <row r="4" spans="1:6" x14ac:dyDescent="0.3">
      <c r="A4" s="92">
        <v>44062</v>
      </c>
      <c r="B4" t="s">
        <v>452</v>
      </c>
      <c r="C4">
        <v>12</v>
      </c>
      <c r="D4">
        <v>8864</v>
      </c>
      <c r="E4" s="78">
        <v>0</v>
      </c>
      <c r="F4" s="78">
        <v>644</v>
      </c>
    </row>
    <row r="5" spans="1:6" x14ac:dyDescent="0.3">
      <c r="A5" s="92">
        <v>44062</v>
      </c>
      <c r="B5" t="s">
        <v>451</v>
      </c>
      <c r="C5">
        <v>0</v>
      </c>
      <c r="D5">
        <v>50</v>
      </c>
      <c r="E5" s="78"/>
      <c r="F5" s="78"/>
    </row>
    <row r="6" spans="1:6" x14ac:dyDescent="0.3">
      <c r="A6" s="92">
        <v>44062</v>
      </c>
      <c r="B6" t="s">
        <v>450</v>
      </c>
      <c r="C6">
        <v>56</v>
      </c>
      <c r="D6">
        <v>17435</v>
      </c>
      <c r="E6" s="78">
        <v>1</v>
      </c>
      <c r="F6" s="78">
        <v>1205</v>
      </c>
    </row>
    <row r="7" spans="1:6" x14ac:dyDescent="0.3">
      <c r="A7" s="92">
        <v>44062</v>
      </c>
      <c r="B7" t="s">
        <v>449</v>
      </c>
      <c r="C7">
        <v>0</v>
      </c>
      <c r="D7">
        <v>375</v>
      </c>
      <c r="E7" s="78">
        <v>0</v>
      </c>
      <c r="F7" s="78">
        <v>61</v>
      </c>
    </row>
    <row r="8" spans="1:6" x14ac:dyDescent="0.3">
      <c r="A8" s="92">
        <v>44062</v>
      </c>
      <c r="B8" t="s">
        <v>448</v>
      </c>
      <c r="C8">
        <v>12</v>
      </c>
      <c r="D8">
        <v>7482</v>
      </c>
      <c r="E8" s="78">
        <v>3</v>
      </c>
      <c r="F8" s="78">
        <v>729</v>
      </c>
    </row>
    <row r="9" spans="1:6" x14ac:dyDescent="0.3">
      <c r="A9" s="92">
        <v>44062</v>
      </c>
      <c r="B9" t="s">
        <v>447</v>
      </c>
      <c r="C9">
        <v>9</v>
      </c>
      <c r="D9">
        <v>1107</v>
      </c>
      <c r="E9" s="78">
        <v>0</v>
      </c>
      <c r="F9" s="78">
        <v>131</v>
      </c>
    </row>
    <row r="10" spans="1:6" x14ac:dyDescent="0.3">
      <c r="A10" s="92">
        <v>44062</v>
      </c>
      <c r="B10" t="s">
        <v>446</v>
      </c>
      <c r="C10">
        <v>42</v>
      </c>
      <c r="D10">
        <v>24538</v>
      </c>
      <c r="E10" s="78">
        <v>10</v>
      </c>
      <c r="F10" s="78">
        <v>2034</v>
      </c>
    </row>
    <row r="11" spans="1:6" x14ac:dyDescent="0.3">
      <c r="A11" s="92">
        <v>44062</v>
      </c>
      <c r="B11" t="s">
        <v>445</v>
      </c>
      <c r="C11">
        <v>0</v>
      </c>
      <c r="D11">
        <v>34</v>
      </c>
      <c r="E11" s="78"/>
      <c r="F11" s="78"/>
    </row>
    <row r="12" spans="1:6" x14ac:dyDescent="0.3">
      <c r="A12" s="92">
        <v>44062</v>
      </c>
      <c r="B12" t="s">
        <v>444</v>
      </c>
      <c r="C12">
        <v>23</v>
      </c>
      <c r="D12">
        <v>9293</v>
      </c>
      <c r="E12" s="78">
        <v>2</v>
      </c>
      <c r="F12" s="78">
        <v>1004</v>
      </c>
    </row>
    <row r="13" spans="1:6" x14ac:dyDescent="0.3">
      <c r="A13" s="92">
        <v>44062</v>
      </c>
      <c r="B13" t="s">
        <v>443</v>
      </c>
      <c r="C13">
        <v>17</v>
      </c>
      <c r="D13">
        <v>8881</v>
      </c>
      <c r="E13" s="78">
        <v>0</v>
      </c>
      <c r="F13" s="78">
        <v>730</v>
      </c>
    </row>
    <row r="14" spans="1:6" x14ac:dyDescent="0.3">
      <c r="A14" s="92">
        <v>44062</v>
      </c>
      <c r="B14" t="s">
        <v>442</v>
      </c>
      <c r="C14">
        <v>70</v>
      </c>
      <c r="D14">
        <v>21393</v>
      </c>
      <c r="E14" s="78">
        <v>4</v>
      </c>
      <c r="F14" s="78">
        <v>1090</v>
      </c>
    </row>
    <row r="15" spans="1:6" x14ac:dyDescent="0.3">
      <c r="A15" s="92">
        <v>44062</v>
      </c>
      <c r="B15" t="s">
        <v>441</v>
      </c>
      <c r="C15">
        <v>18</v>
      </c>
      <c r="D15">
        <v>13107</v>
      </c>
      <c r="E15" s="78">
        <v>6</v>
      </c>
      <c r="F15" s="78">
        <v>1032</v>
      </c>
    </row>
    <row r="16" spans="1:6" x14ac:dyDescent="0.3">
      <c r="A16" s="92">
        <v>44062</v>
      </c>
      <c r="B16" t="s">
        <v>430</v>
      </c>
      <c r="C16">
        <v>4</v>
      </c>
      <c r="D16">
        <v>278</v>
      </c>
      <c r="E16" s="78">
        <v>0</v>
      </c>
      <c r="F16" s="78">
        <v>5</v>
      </c>
    </row>
    <row r="17" spans="1:6" x14ac:dyDescent="0.3">
      <c r="A17" s="92">
        <v>44062</v>
      </c>
      <c r="B17" t="s">
        <v>440</v>
      </c>
      <c r="E17" s="78">
        <v>0</v>
      </c>
      <c r="F17" s="78">
        <v>1</v>
      </c>
    </row>
    <row r="18" spans="1:6" x14ac:dyDescent="0.3">
      <c r="A18" s="92">
        <v>44063</v>
      </c>
      <c r="B18" t="s">
        <v>454</v>
      </c>
      <c r="C18">
        <v>3</v>
      </c>
      <c r="D18">
        <v>1582</v>
      </c>
      <c r="E18" s="78">
        <v>0</v>
      </c>
      <c r="F18" s="78">
        <v>164</v>
      </c>
    </row>
    <row r="19" spans="1:6" x14ac:dyDescent="0.3">
      <c r="A19" s="92">
        <v>44063</v>
      </c>
      <c r="B19" t="s">
        <v>453</v>
      </c>
      <c r="C19">
        <v>1</v>
      </c>
      <c r="D19">
        <v>633</v>
      </c>
      <c r="E19" s="78">
        <v>0</v>
      </c>
      <c r="F19" s="78">
        <v>46</v>
      </c>
    </row>
    <row r="20" spans="1:6" x14ac:dyDescent="0.3">
      <c r="A20" s="92">
        <v>44063</v>
      </c>
      <c r="B20" t="s">
        <v>452</v>
      </c>
      <c r="C20">
        <v>15</v>
      </c>
      <c r="D20">
        <v>8879</v>
      </c>
      <c r="E20" s="78">
        <v>1</v>
      </c>
      <c r="F20" s="78">
        <v>645</v>
      </c>
    </row>
    <row r="21" spans="1:6" x14ac:dyDescent="0.3">
      <c r="A21" s="92">
        <v>44063</v>
      </c>
      <c r="B21" t="s">
        <v>451</v>
      </c>
      <c r="C21">
        <v>1</v>
      </c>
      <c r="D21">
        <v>51</v>
      </c>
      <c r="E21" s="78"/>
      <c r="F21" s="78"/>
    </row>
    <row r="22" spans="1:6" x14ac:dyDescent="0.3">
      <c r="A22" s="92">
        <v>44063</v>
      </c>
      <c r="B22" t="s">
        <v>450</v>
      </c>
      <c r="C22">
        <v>52</v>
      </c>
      <c r="D22">
        <v>17487</v>
      </c>
      <c r="E22" s="78">
        <v>2</v>
      </c>
      <c r="F22" s="78">
        <v>1207</v>
      </c>
    </row>
    <row r="23" spans="1:6" x14ac:dyDescent="0.3">
      <c r="A23" s="92">
        <v>44063</v>
      </c>
      <c r="B23" t="s">
        <v>449</v>
      </c>
      <c r="C23">
        <v>2</v>
      </c>
      <c r="D23">
        <v>377</v>
      </c>
      <c r="E23" s="78">
        <v>0</v>
      </c>
      <c r="F23" s="78">
        <v>61</v>
      </c>
    </row>
    <row r="24" spans="1:6" x14ac:dyDescent="0.3">
      <c r="A24" s="92">
        <v>44063</v>
      </c>
      <c r="B24" t="s">
        <v>448</v>
      </c>
      <c r="C24">
        <v>23</v>
      </c>
      <c r="D24">
        <v>7505</v>
      </c>
      <c r="E24" s="78">
        <v>3</v>
      </c>
      <c r="F24" s="78">
        <v>732</v>
      </c>
    </row>
    <row r="25" spans="1:6" x14ac:dyDescent="0.3">
      <c r="A25" s="92">
        <v>44063</v>
      </c>
      <c r="B25" t="s">
        <v>447</v>
      </c>
      <c r="C25">
        <v>3</v>
      </c>
      <c r="D25">
        <v>1110</v>
      </c>
      <c r="E25" s="78">
        <v>0</v>
      </c>
      <c r="F25" s="78">
        <v>131</v>
      </c>
    </row>
    <row r="26" spans="1:6" x14ac:dyDescent="0.3">
      <c r="A26" s="92">
        <v>44063</v>
      </c>
      <c r="B26" t="s">
        <v>446</v>
      </c>
      <c r="C26">
        <v>58</v>
      </c>
      <c r="D26">
        <v>24596</v>
      </c>
      <c r="E26" s="78">
        <v>2</v>
      </c>
      <c r="F26" s="78">
        <v>2036</v>
      </c>
    </row>
    <row r="27" spans="1:6" x14ac:dyDescent="0.3">
      <c r="A27" s="92">
        <v>44063</v>
      </c>
      <c r="B27" t="s">
        <v>445</v>
      </c>
      <c r="C27">
        <v>0</v>
      </c>
      <c r="D27">
        <v>34</v>
      </c>
      <c r="E27" s="78"/>
      <c r="F27" s="78"/>
    </row>
    <row r="28" spans="1:6" x14ac:dyDescent="0.3">
      <c r="A28" s="92">
        <v>44063</v>
      </c>
      <c r="B28" t="s">
        <v>444</v>
      </c>
      <c r="C28">
        <v>18</v>
      </c>
      <c r="D28">
        <v>9311</v>
      </c>
      <c r="E28" s="78">
        <v>0</v>
      </c>
      <c r="F28" s="78">
        <v>1004</v>
      </c>
    </row>
    <row r="29" spans="1:6" x14ac:dyDescent="0.3">
      <c r="A29" s="92">
        <v>44063</v>
      </c>
      <c r="B29" t="s">
        <v>443</v>
      </c>
      <c r="C29">
        <v>8</v>
      </c>
      <c r="D29">
        <v>8889</v>
      </c>
      <c r="E29" s="78">
        <v>1</v>
      </c>
      <c r="F29" s="78">
        <v>731</v>
      </c>
    </row>
    <row r="30" spans="1:6" x14ac:dyDescent="0.3">
      <c r="A30" s="92">
        <v>44063</v>
      </c>
      <c r="B30" t="s">
        <v>442</v>
      </c>
      <c r="C30">
        <v>66</v>
      </c>
      <c r="D30">
        <v>21459</v>
      </c>
      <c r="E30" s="78">
        <v>1</v>
      </c>
      <c r="F30" s="78">
        <v>1091</v>
      </c>
    </row>
    <row r="31" spans="1:6" x14ac:dyDescent="0.3">
      <c r="A31" s="92">
        <v>44063</v>
      </c>
      <c r="B31" t="s">
        <v>441</v>
      </c>
      <c r="C31">
        <v>24</v>
      </c>
      <c r="D31">
        <v>13131</v>
      </c>
      <c r="E31" s="78">
        <v>2</v>
      </c>
      <c r="F31" s="78">
        <v>1034</v>
      </c>
    </row>
    <row r="32" spans="1:6" x14ac:dyDescent="0.3">
      <c r="A32" s="92">
        <v>44063</v>
      </c>
      <c r="B32" t="s">
        <v>430</v>
      </c>
      <c r="C32">
        <v>0</v>
      </c>
      <c r="D32">
        <v>266</v>
      </c>
      <c r="E32" s="78">
        <v>0</v>
      </c>
      <c r="F32" s="78">
        <v>5</v>
      </c>
    </row>
    <row r="33" spans="1:6" x14ac:dyDescent="0.3">
      <c r="A33" s="92">
        <v>44063</v>
      </c>
      <c r="B33" t="s">
        <v>440</v>
      </c>
      <c r="E33" s="78">
        <v>0</v>
      </c>
      <c r="F33" s="78">
        <v>1</v>
      </c>
    </row>
    <row r="34" spans="1:6" x14ac:dyDescent="0.3">
      <c r="A34" s="92">
        <v>44064</v>
      </c>
      <c r="B34" t="s">
        <v>454</v>
      </c>
      <c r="C34">
        <v>2</v>
      </c>
      <c r="D34">
        <v>1584</v>
      </c>
      <c r="E34" s="78">
        <v>0</v>
      </c>
      <c r="F34" s="78">
        <v>164</v>
      </c>
    </row>
    <row r="35" spans="1:6" x14ac:dyDescent="0.3">
      <c r="A35" s="92">
        <v>44064</v>
      </c>
      <c r="B35" t="s">
        <v>453</v>
      </c>
      <c r="C35">
        <v>1</v>
      </c>
      <c r="D35">
        <v>634</v>
      </c>
      <c r="E35" s="78">
        <v>0</v>
      </c>
      <c r="F35" s="78">
        <v>46</v>
      </c>
    </row>
    <row r="36" spans="1:6" x14ac:dyDescent="0.3">
      <c r="A36" s="92">
        <v>44064</v>
      </c>
      <c r="B36" t="s">
        <v>452</v>
      </c>
      <c r="C36">
        <v>36</v>
      </c>
      <c r="D36">
        <v>8915</v>
      </c>
      <c r="E36" s="78">
        <v>4</v>
      </c>
      <c r="F36" s="78">
        <v>649</v>
      </c>
    </row>
    <row r="37" spans="1:6" x14ac:dyDescent="0.3">
      <c r="A37" s="92">
        <v>44064</v>
      </c>
      <c r="B37" t="s">
        <v>451</v>
      </c>
      <c r="C37">
        <v>0</v>
      </c>
      <c r="D37">
        <v>51</v>
      </c>
      <c r="E37" s="78"/>
      <c r="F37" s="78"/>
    </row>
    <row r="38" spans="1:6" x14ac:dyDescent="0.3">
      <c r="A38" s="92">
        <v>44064</v>
      </c>
      <c r="B38" t="s">
        <v>450</v>
      </c>
      <c r="C38">
        <v>63</v>
      </c>
      <c r="D38">
        <v>17550</v>
      </c>
      <c r="E38" s="78">
        <v>3</v>
      </c>
      <c r="F38" s="78">
        <v>1210</v>
      </c>
    </row>
    <row r="39" spans="1:6" x14ac:dyDescent="0.3">
      <c r="A39" s="92">
        <v>44064</v>
      </c>
      <c r="B39" t="s">
        <v>449</v>
      </c>
      <c r="C39">
        <v>3</v>
      </c>
      <c r="D39">
        <v>380</v>
      </c>
      <c r="E39" s="78">
        <v>0</v>
      </c>
      <c r="F39" s="78">
        <v>61</v>
      </c>
    </row>
    <row r="40" spans="1:6" x14ac:dyDescent="0.3">
      <c r="A40" s="92">
        <v>44064</v>
      </c>
      <c r="B40" t="s">
        <v>448</v>
      </c>
      <c r="C40">
        <v>12</v>
      </c>
      <c r="D40">
        <v>7517</v>
      </c>
      <c r="E40" s="78">
        <v>0</v>
      </c>
      <c r="F40" s="78">
        <v>732</v>
      </c>
    </row>
    <row r="41" spans="1:6" x14ac:dyDescent="0.3">
      <c r="A41" s="92">
        <v>44064</v>
      </c>
      <c r="B41" t="s">
        <v>447</v>
      </c>
      <c r="C41">
        <v>6</v>
      </c>
      <c r="D41">
        <v>1116</v>
      </c>
      <c r="E41" s="78">
        <v>2</v>
      </c>
      <c r="F41" s="78">
        <v>133</v>
      </c>
    </row>
    <row r="42" spans="1:6" x14ac:dyDescent="0.3">
      <c r="A42" s="92">
        <v>44064</v>
      </c>
      <c r="B42" t="s">
        <v>446</v>
      </c>
      <c r="C42">
        <v>75</v>
      </c>
      <c r="D42">
        <v>24671</v>
      </c>
      <c r="E42" s="78">
        <v>2</v>
      </c>
      <c r="F42" s="78">
        <v>2038</v>
      </c>
    </row>
    <row r="43" spans="1:6" x14ac:dyDescent="0.3">
      <c r="A43" s="92">
        <v>44064</v>
      </c>
      <c r="B43" t="s">
        <v>445</v>
      </c>
      <c r="C43">
        <v>0</v>
      </c>
      <c r="D43">
        <v>34</v>
      </c>
      <c r="E43" s="78"/>
      <c r="F43" s="78"/>
    </row>
    <row r="44" spans="1:6" x14ac:dyDescent="0.3">
      <c r="A44" s="92">
        <v>44064</v>
      </c>
      <c r="B44" t="s">
        <v>444</v>
      </c>
      <c r="C44">
        <v>29</v>
      </c>
      <c r="D44">
        <v>9340</v>
      </c>
      <c r="E44" s="78">
        <v>0</v>
      </c>
      <c r="F44" s="78">
        <v>1004</v>
      </c>
    </row>
    <row r="45" spans="1:6" x14ac:dyDescent="0.3">
      <c r="A45" s="92">
        <v>44064</v>
      </c>
      <c r="B45" t="s">
        <v>443</v>
      </c>
      <c r="C45">
        <v>23</v>
      </c>
      <c r="D45">
        <v>8912</v>
      </c>
      <c r="E45" s="78">
        <v>1</v>
      </c>
      <c r="F45" s="78">
        <v>732</v>
      </c>
    </row>
    <row r="46" spans="1:6" x14ac:dyDescent="0.3">
      <c r="A46" s="92">
        <v>44064</v>
      </c>
      <c r="B46" t="s">
        <v>442</v>
      </c>
      <c r="C46">
        <v>117</v>
      </c>
      <c r="D46">
        <v>21576</v>
      </c>
      <c r="E46" s="78">
        <v>1</v>
      </c>
      <c r="F46" s="78">
        <v>1092</v>
      </c>
    </row>
    <row r="47" spans="1:6" x14ac:dyDescent="0.3">
      <c r="A47" s="92">
        <v>44064</v>
      </c>
      <c r="B47" t="s">
        <v>441</v>
      </c>
      <c r="C47">
        <v>51</v>
      </c>
      <c r="D47">
        <v>13182</v>
      </c>
      <c r="E47" s="78">
        <v>0</v>
      </c>
      <c r="F47" s="78">
        <v>1034</v>
      </c>
    </row>
    <row r="48" spans="1:6" x14ac:dyDescent="0.3">
      <c r="A48" s="92">
        <v>44064</v>
      </c>
      <c r="B48" t="s">
        <v>430</v>
      </c>
      <c r="C48">
        <v>13</v>
      </c>
      <c r="D48">
        <v>279</v>
      </c>
      <c r="E48" s="78">
        <v>0</v>
      </c>
      <c r="F48" s="78">
        <v>5</v>
      </c>
    </row>
    <row r="49" spans="1:6" x14ac:dyDescent="0.3">
      <c r="A49" s="92">
        <v>44064</v>
      </c>
      <c r="B49" t="s">
        <v>440</v>
      </c>
      <c r="E49" s="78">
        <v>0</v>
      </c>
      <c r="F49" s="78">
        <v>1</v>
      </c>
    </row>
    <row r="50" spans="1:6" x14ac:dyDescent="0.3">
      <c r="A50" s="92">
        <v>44065</v>
      </c>
      <c r="B50" t="s">
        <v>454</v>
      </c>
      <c r="C50">
        <v>0</v>
      </c>
      <c r="D50">
        <v>1583</v>
      </c>
      <c r="E50" s="78">
        <v>0</v>
      </c>
      <c r="F50" s="78">
        <v>164</v>
      </c>
    </row>
    <row r="51" spans="1:6" x14ac:dyDescent="0.3">
      <c r="A51" s="92">
        <v>44065</v>
      </c>
      <c r="B51" t="s">
        <v>453</v>
      </c>
      <c r="C51">
        <v>0</v>
      </c>
      <c r="D51">
        <v>633</v>
      </c>
      <c r="E51" s="78">
        <v>0</v>
      </c>
      <c r="F51" s="78">
        <v>46</v>
      </c>
    </row>
    <row r="52" spans="1:6" x14ac:dyDescent="0.3">
      <c r="A52" s="92">
        <v>44065</v>
      </c>
      <c r="B52" t="s">
        <v>452</v>
      </c>
      <c r="C52">
        <v>4</v>
      </c>
      <c r="D52">
        <v>8919</v>
      </c>
      <c r="E52" s="78">
        <v>1</v>
      </c>
      <c r="F52" s="78">
        <v>650</v>
      </c>
    </row>
    <row r="53" spans="1:6" x14ac:dyDescent="0.3">
      <c r="A53" s="92">
        <v>44065</v>
      </c>
      <c r="B53" t="s">
        <v>451</v>
      </c>
      <c r="C53">
        <v>0</v>
      </c>
      <c r="D53">
        <v>51</v>
      </c>
      <c r="E53" s="78"/>
      <c r="F53" s="78"/>
    </row>
    <row r="54" spans="1:6" x14ac:dyDescent="0.3">
      <c r="A54" s="92">
        <v>44065</v>
      </c>
      <c r="B54" t="s">
        <v>450</v>
      </c>
      <c r="C54">
        <v>24</v>
      </c>
      <c r="D54">
        <v>17574</v>
      </c>
      <c r="E54" s="78">
        <v>5</v>
      </c>
      <c r="F54" s="78">
        <v>1215</v>
      </c>
    </row>
    <row r="55" spans="1:6" x14ac:dyDescent="0.3">
      <c r="A55" s="92">
        <v>44065</v>
      </c>
      <c r="B55" t="s">
        <v>449</v>
      </c>
      <c r="C55">
        <v>0</v>
      </c>
      <c r="D55">
        <v>380</v>
      </c>
      <c r="E55" s="78">
        <v>0</v>
      </c>
      <c r="F55" s="78">
        <v>61</v>
      </c>
    </row>
    <row r="56" spans="1:6" x14ac:dyDescent="0.3">
      <c r="A56" s="92">
        <v>44065</v>
      </c>
      <c r="B56" t="s">
        <v>448</v>
      </c>
      <c r="C56">
        <v>4</v>
      </c>
      <c r="D56">
        <v>7521</v>
      </c>
      <c r="E56" s="78">
        <v>2</v>
      </c>
      <c r="F56" s="78">
        <v>734</v>
      </c>
    </row>
    <row r="57" spans="1:6" x14ac:dyDescent="0.3">
      <c r="A57" s="92">
        <v>44065</v>
      </c>
      <c r="B57" t="s">
        <v>447</v>
      </c>
      <c r="C57">
        <v>0</v>
      </c>
      <c r="D57">
        <v>1116</v>
      </c>
      <c r="E57" s="78">
        <v>0</v>
      </c>
      <c r="F57" s="78">
        <v>133</v>
      </c>
    </row>
    <row r="58" spans="1:6" x14ac:dyDescent="0.3">
      <c r="A58" s="92">
        <v>44065</v>
      </c>
      <c r="B58" t="s">
        <v>446</v>
      </c>
      <c r="C58">
        <v>27</v>
      </c>
      <c r="D58">
        <v>24698</v>
      </c>
      <c r="E58" s="78">
        <v>5</v>
      </c>
      <c r="F58" s="78">
        <v>2043</v>
      </c>
    </row>
    <row r="59" spans="1:6" x14ac:dyDescent="0.3">
      <c r="A59" s="92">
        <v>44065</v>
      </c>
      <c r="B59" t="s">
        <v>445</v>
      </c>
      <c r="C59">
        <v>1</v>
      </c>
      <c r="D59">
        <v>35</v>
      </c>
      <c r="E59" s="78"/>
      <c r="F59" s="78"/>
    </row>
    <row r="60" spans="1:6" x14ac:dyDescent="0.3">
      <c r="A60" s="92">
        <v>44065</v>
      </c>
      <c r="B60" t="s">
        <v>444</v>
      </c>
      <c r="C60">
        <v>2</v>
      </c>
      <c r="D60">
        <v>9342</v>
      </c>
      <c r="E60" s="78">
        <v>0</v>
      </c>
      <c r="F60" s="78">
        <v>1004</v>
      </c>
    </row>
    <row r="61" spans="1:6" x14ac:dyDescent="0.3">
      <c r="A61" s="92">
        <v>44065</v>
      </c>
      <c r="B61" t="s">
        <v>443</v>
      </c>
      <c r="C61">
        <v>3</v>
      </c>
      <c r="D61">
        <v>8915</v>
      </c>
      <c r="E61" s="78">
        <v>4</v>
      </c>
      <c r="F61" s="78">
        <v>736</v>
      </c>
    </row>
    <row r="62" spans="1:6" x14ac:dyDescent="0.3">
      <c r="A62" s="92">
        <v>44065</v>
      </c>
      <c r="B62" t="s">
        <v>442</v>
      </c>
      <c r="C62">
        <v>12</v>
      </c>
      <c r="D62">
        <v>21588</v>
      </c>
      <c r="E62" s="78">
        <v>1</v>
      </c>
      <c r="F62" s="78">
        <v>1093</v>
      </c>
    </row>
    <row r="63" spans="1:6" x14ac:dyDescent="0.3">
      <c r="A63" s="92">
        <v>44065</v>
      </c>
      <c r="B63" t="s">
        <v>441</v>
      </c>
      <c r="C63">
        <v>14</v>
      </c>
      <c r="D63">
        <v>13196</v>
      </c>
      <c r="E63" s="78">
        <v>2</v>
      </c>
      <c r="F63" s="78">
        <v>1036</v>
      </c>
    </row>
    <row r="64" spans="1:6" x14ac:dyDescent="0.3">
      <c r="A64" s="92">
        <v>44065</v>
      </c>
      <c r="B64" t="s">
        <v>430</v>
      </c>
      <c r="C64">
        <v>20</v>
      </c>
      <c r="D64">
        <v>299</v>
      </c>
      <c r="E64" s="78">
        <v>0</v>
      </c>
      <c r="F64" s="78">
        <v>5</v>
      </c>
    </row>
    <row r="65" spans="1:6" x14ac:dyDescent="0.3">
      <c r="A65" s="92">
        <v>44065</v>
      </c>
      <c r="B65" t="s">
        <v>440</v>
      </c>
      <c r="E65" s="78">
        <v>0</v>
      </c>
      <c r="F65" s="78">
        <v>1</v>
      </c>
    </row>
    <row r="66" spans="1:6" x14ac:dyDescent="0.3">
      <c r="A66" s="92">
        <v>44067</v>
      </c>
      <c r="B66" t="s">
        <v>454</v>
      </c>
      <c r="C66">
        <v>2</v>
      </c>
      <c r="D66">
        <v>1585</v>
      </c>
      <c r="E66" s="78">
        <v>0</v>
      </c>
      <c r="F66" s="78">
        <v>164</v>
      </c>
    </row>
    <row r="67" spans="1:6" x14ac:dyDescent="0.3">
      <c r="A67" s="92">
        <v>44067</v>
      </c>
      <c r="B67" t="s">
        <v>453</v>
      </c>
      <c r="C67">
        <v>8</v>
      </c>
      <c r="D67">
        <v>641</v>
      </c>
      <c r="E67" s="78">
        <v>0</v>
      </c>
      <c r="F67" s="78">
        <v>46</v>
      </c>
    </row>
    <row r="68" spans="1:6" x14ac:dyDescent="0.3">
      <c r="A68" s="92">
        <v>44067</v>
      </c>
      <c r="B68" t="s">
        <v>452</v>
      </c>
      <c r="C68">
        <v>35</v>
      </c>
      <c r="D68">
        <v>8954</v>
      </c>
      <c r="E68" s="78">
        <v>0</v>
      </c>
      <c r="F68" s="78">
        <v>650</v>
      </c>
    </row>
    <row r="69" spans="1:6" x14ac:dyDescent="0.3">
      <c r="A69" s="92">
        <v>44067</v>
      </c>
      <c r="B69" t="s">
        <v>451</v>
      </c>
      <c r="C69">
        <v>0</v>
      </c>
      <c r="D69">
        <v>51</v>
      </c>
      <c r="E69" s="78"/>
      <c r="F69" s="78"/>
    </row>
    <row r="70" spans="1:6" x14ac:dyDescent="0.3">
      <c r="A70" s="92">
        <v>44067</v>
      </c>
      <c r="B70" t="s">
        <v>450</v>
      </c>
      <c r="C70">
        <v>80</v>
      </c>
      <c r="D70">
        <v>17654</v>
      </c>
      <c r="E70" s="78">
        <v>5</v>
      </c>
      <c r="F70" s="78">
        <v>1220</v>
      </c>
    </row>
    <row r="71" spans="1:6" x14ac:dyDescent="0.3">
      <c r="A71" s="92">
        <v>44067</v>
      </c>
      <c r="B71" t="s">
        <v>449</v>
      </c>
      <c r="C71">
        <v>1</v>
      </c>
      <c r="D71">
        <v>381</v>
      </c>
      <c r="E71" s="78">
        <v>0</v>
      </c>
      <c r="F71" s="78">
        <v>61</v>
      </c>
    </row>
    <row r="72" spans="1:6" x14ac:dyDescent="0.3">
      <c r="A72" s="92">
        <v>44067</v>
      </c>
      <c r="B72" t="s">
        <v>448</v>
      </c>
      <c r="C72">
        <v>17</v>
      </c>
      <c r="D72">
        <v>7538</v>
      </c>
      <c r="E72" s="78">
        <v>3</v>
      </c>
      <c r="F72" s="78">
        <v>737</v>
      </c>
    </row>
    <row r="73" spans="1:6" x14ac:dyDescent="0.3">
      <c r="A73" s="92">
        <v>44067</v>
      </c>
      <c r="B73" t="s">
        <v>447</v>
      </c>
      <c r="C73">
        <v>14</v>
      </c>
      <c r="D73">
        <v>1130</v>
      </c>
      <c r="E73" s="78">
        <v>1</v>
      </c>
      <c r="F73" s="78">
        <v>134</v>
      </c>
    </row>
    <row r="74" spans="1:6" x14ac:dyDescent="0.3">
      <c r="A74" s="92">
        <v>44067</v>
      </c>
      <c r="B74" t="s">
        <v>446</v>
      </c>
      <c r="C74">
        <v>102</v>
      </c>
      <c r="D74">
        <v>24800</v>
      </c>
      <c r="E74" s="78">
        <v>10</v>
      </c>
      <c r="F74" s="78">
        <v>2053</v>
      </c>
    </row>
    <row r="75" spans="1:6" x14ac:dyDescent="0.3">
      <c r="A75" s="92">
        <v>44067</v>
      </c>
      <c r="B75" t="s">
        <v>445</v>
      </c>
      <c r="C75">
        <v>1</v>
      </c>
      <c r="D75">
        <v>36</v>
      </c>
      <c r="E75" s="78"/>
      <c r="F75" s="78"/>
    </row>
    <row r="76" spans="1:6" x14ac:dyDescent="0.3">
      <c r="A76" s="92">
        <v>44067</v>
      </c>
      <c r="B76" t="s">
        <v>444</v>
      </c>
      <c r="C76">
        <v>40</v>
      </c>
      <c r="D76">
        <v>9382</v>
      </c>
      <c r="E76" s="78">
        <v>1</v>
      </c>
      <c r="F76" s="78">
        <v>1005</v>
      </c>
    </row>
    <row r="77" spans="1:6" x14ac:dyDescent="0.3">
      <c r="A77" s="92">
        <v>44067</v>
      </c>
      <c r="B77" t="s">
        <v>443</v>
      </c>
      <c r="C77">
        <v>40</v>
      </c>
      <c r="D77">
        <v>8955</v>
      </c>
      <c r="E77" s="78">
        <v>1</v>
      </c>
      <c r="F77" s="78">
        <v>737</v>
      </c>
    </row>
    <row r="78" spans="1:6" x14ac:dyDescent="0.3">
      <c r="A78" s="92">
        <v>44067</v>
      </c>
      <c r="B78" t="s">
        <v>442</v>
      </c>
      <c r="C78">
        <v>198</v>
      </c>
      <c r="D78">
        <v>21786</v>
      </c>
      <c r="E78" s="78">
        <v>2</v>
      </c>
      <c r="F78" s="78">
        <v>1095</v>
      </c>
    </row>
    <row r="79" spans="1:6" x14ac:dyDescent="0.3">
      <c r="A79" s="92">
        <v>44067</v>
      </c>
      <c r="B79" t="s">
        <v>441</v>
      </c>
      <c r="C79">
        <v>34</v>
      </c>
      <c r="D79">
        <v>13230</v>
      </c>
      <c r="E79" s="78">
        <v>5</v>
      </c>
      <c r="F79" s="78">
        <v>1041</v>
      </c>
    </row>
    <row r="80" spans="1:6" x14ac:dyDescent="0.3">
      <c r="A80" s="92">
        <v>44067</v>
      </c>
      <c r="B80" t="s">
        <v>430</v>
      </c>
      <c r="C80">
        <v>0</v>
      </c>
      <c r="D80">
        <v>298</v>
      </c>
      <c r="E80" s="78">
        <v>0</v>
      </c>
      <c r="F80" s="78">
        <v>5</v>
      </c>
    </row>
    <row r="81" spans="1:6" x14ac:dyDescent="0.3">
      <c r="A81" s="92">
        <v>44067</v>
      </c>
      <c r="B81" t="s">
        <v>440</v>
      </c>
      <c r="E81" s="78">
        <v>0</v>
      </c>
      <c r="F81" s="78">
        <v>1</v>
      </c>
    </row>
    <row r="82" spans="1:6" x14ac:dyDescent="0.3">
      <c r="A82" s="92">
        <v>44068</v>
      </c>
      <c r="B82" t="s">
        <v>454</v>
      </c>
      <c r="C82">
        <v>6</v>
      </c>
      <c r="D82">
        <v>1591</v>
      </c>
      <c r="E82" s="78">
        <v>0</v>
      </c>
      <c r="F82" s="78">
        <v>164</v>
      </c>
    </row>
    <row r="83" spans="1:6" x14ac:dyDescent="0.3">
      <c r="A83" s="92">
        <v>44068</v>
      </c>
      <c r="B83" t="s">
        <v>453</v>
      </c>
      <c r="C83">
        <v>4</v>
      </c>
      <c r="D83">
        <v>645</v>
      </c>
      <c r="E83" s="78">
        <v>0</v>
      </c>
      <c r="F83" s="78">
        <v>46</v>
      </c>
    </row>
    <row r="84" spans="1:6" x14ac:dyDescent="0.3">
      <c r="A84" s="92">
        <v>44068</v>
      </c>
      <c r="B84" t="s">
        <v>452</v>
      </c>
      <c r="C84">
        <v>18</v>
      </c>
      <c r="D84">
        <v>8972</v>
      </c>
      <c r="E84" s="78">
        <v>2</v>
      </c>
      <c r="F84" s="78">
        <v>652</v>
      </c>
    </row>
    <row r="85" spans="1:6" x14ac:dyDescent="0.3">
      <c r="A85" s="92">
        <v>44068</v>
      </c>
      <c r="B85" t="s">
        <v>451</v>
      </c>
      <c r="C85">
        <v>3</v>
      </c>
      <c r="D85">
        <v>54</v>
      </c>
      <c r="E85" s="78"/>
      <c r="F85" s="78"/>
    </row>
    <row r="86" spans="1:6" x14ac:dyDescent="0.3">
      <c r="A86" s="92">
        <v>44068</v>
      </c>
      <c r="B86" t="s">
        <v>450</v>
      </c>
      <c r="C86">
        <v>53</v>
      </c>
      <c r="D86">
        <v>17707</v>
      </c>
      <c r="E86" s="78">
        <v>2</v>
      </c>
      <c r="F86" s="78">
        <v>1222</v>
      </c>
    </row>
    <row r="87" spans="1:6" x14ac:dyDescent="0.3">
      <c r="A87" s="92">
        <v>44068</v>
      </c>
      <c r="B87" t="s">
        <v>449</v>
      </c>
      <c r="C87">
        <v>2</v>
      </c>
      <c r="D87">
        <v>382</v>
      </c>
      <c r="E87" s="78">
        <v>0</v>
      </c>
      <c r="F87" s="78">
        <v>61</v>
      </c>
    </row>
    <row r="88" spans="1:6" x14ac:dyDescent="0.3">
      <c r="A88" s="92">
        <v>44068</v>
      </c>
      <c r="B88" t="s">
        <v>448</v>
      </c>
      <c r="C88">
        <v>17</v>
      </c>
      <c r="D88">
        <v>7555</v>
      </c>
      <c r="E88" s="78">
        <v>2</v>
      </c>
      <c r="F88" s="78">
        <v>739</v>
      </c>
    </row>
    <row r="89" spans="1:6" x14ac:dyDescent="0.3">
      <c r="A89" s="92">
        <v>44068</v>
      </c>
      <c r="B89" t="s">
        <v>447</v>
      </c>
      <c r="C89">
        <v>5</v>
      </c>
      <c r="D89">
        <v>1135</v>
      </c>
      <c r="E89" s="78">
        <v>1</v>
      </c>
      <c r="F89" s="78">
        <v>135</v>
      </c>
    </row>
    <row r="90" spans="1:6" x14ac:dyDescent="0.3">
      <c r="A90" s="92">
        <v>44068</v>
      </c>
      <c r="B90" t="s">
        <v>446</v>
      </c>
      <c r="C90">
        <v>90</v>
      </c>
      <c r="D90">
        <v>24890</v>
      </c>
      <c r="E90" s="78">
        <v>1</v>
      </c>
      <c r="F90" s="78">
        <v>2054</v>
      </c>
    </row>
    <row r="91" spans="1:6" x14ac:dyDescent="0.3">
      <c r="A91" s="92">
        <v>44068</v>
      </c>
      <c r="B91" t="s">
        <v>445</v>
      </c>
      <c r="C91">
        <v>2</v>
      </c>
      <c r="D91">
        <v>38</v>
      </c>
      <c r="E91" s="78"/>
      <c r="F91" s="78"/>
    </row>
    <row r="92" spans="1:6" x14ac:dyDescent="0.3">
      <c r="A92" s="92">
        <v>44068</v>
      </c>
      <c r="B92" t="s">
        <v>444</v>
      </c>
      <c r="C92">
        <v>24</v>
      </c>
      <c r="D92">
        <v>9406</v>
      </c>
      <c r="E92" s="78">
        <v>1</v>
      </c>
      <c r="F92" s="78">
        <v>1006</v>
      </c>
    </row>
    <row r="93" spans="1:6" x14ac:dyDescent="0.3">
      <c r="A93" s="92">
        <v>44068</v>
      </c>
      <c r="B93" t="s">
        <v>443</v>
      </c>
      <c r="C93">
        <v>20</v>
      </c>
      <c r="D93">
        <v>8975</v>
      </c>
      <c r="E93" s="78">
        <v>1</v>
      </c>
      <c r="F93" s="78">
        <v>737</v>
      </c>
    </row>
    <row r="94" spans="1:6" x14ac:dyDescent="0.3">
      <c r="A94" s="92">
        <v>44068</v>
      </c>
      <c r="B94" t="s">
        <v>442</v>
      </c>
      <c r="C94">
        <v>69</v>
      </c>
      <c r="D94">
        <v>21855</v>
      </c>
      <c r="E94" s="78">
        <v>2</v>
      </c>
      <c r="F94" s="78">
        <v>1097</v>
      </c>
    </row>
    <row r="95" spans="1:6" x14ac:dyDescent="0.3">
      <c r="A95" s="92">
        <v>44068</v>
      </c>
      <c r="B95" t="s">
        <v>441</v>
      </c>
      <c r="C95">
        <v>27</v>
      </c>
      <c r="D95">
        <v>13257</v>
      </c>
      <c r="E95" s="78">
        <v>1</v>
      </c>
      <c r="F95" s="78">
        <v>1042</v>
      </c>
    </row>
    <row r="96" spans="1:6" x14ac:dyDescent="0.3">
      <c r="A96" s="92">
        <v>44068</v>
      </c>
      <c r="B96" t="s">
        <v>430</v>
      </c>
      <c r="C96">
        <v>10</v>
      </c>
      <c r="D96">
        <v>308</v>
      </c>
      <c r="E96" s="78">
        <v>0</v>
      </c>
      <c r="F96" s="78">
        <v>5</v>
      </c>
    </row>
    <row r="97" spans="1:6" x14ac:dyDescent="0.3">
      <c r="A97" s="92">
        <v>44068</v>
      </c>
      <c r="B97" t="s">
        <v>440</v>
      </c>
      <c r="E97" s="78">
        <v>0</v>
      </c>
      <c r="F97" s="78">
        <v>1</v>
      </c>
    </row>
    <row r="98" spans="1:6" x14ac:dyDescent="0.3">
      <c r="A98" s="92">
        <v>44069</v>
      </c>
      <c r="B98" t="s">
        <v>454</v>
      </c>
      <c r="C98">
        <v>3</v>
      </c>
      <c r="D98">
        <v>1594</v>
      </c>
      <c r="E98" s="78">
        <v>1</v>
      </c>
      <c r="F98" s="78">
        <v>165</v>
      </c>
    </row>
    <row r="99" spans="1:6" x14ac:dyDescent="0.3">
      <c r="A99" s="92">
        <v>44069</v>
      </c>
      <c r="B99" t="s">
        <v>453</v>
      </c>
      <c r="C99">
        <v>3</v>
      </c>
      <c r="D99">
        <v>648</v>
      </c>
      <c r="E99" s="78">
        <v>0</v>
      </c>
      <c r="F99" s="78">
        <v>46</v>
      </c>
    </row>
    <row r="100" spans="1:6" x14ac:dyDescent="0.3">
      <c r="A100" s="92">
        <v>44069</v>
      </c>
      <c r="B100" t="s">
        <v>452</v>
      </c>
      <c r="C100">
        <v>21</v>
      </c>
      <c r="D100">
        <v>8993</v>
      </c>
      <c r="E100" s="78">
        <v>1</v>
      </c>
      <c r="F100" s="78">
        <v>653</v>
      </c>
    </row>
    <row r="101" spans="1:6" x14ac:dyDescent="0.3">
      <c r="A101" s="92">
        <v>44069</v>
      </c>
      <c r="B101" t="s">
        <v>451</v>
      </c>
      <c r="C101">
        <v>0</v>
      </c>
      <c r="D101">
        <v>54</v>
      </c>
      <c r="E101" s="78"/>
      <c r="F101" s="78"/>
    </row>
    <row r="102" spans="1:6" x14ac:dyDescent="0.3">
      <c r="A102" s="92">
        <v>44069</v>
      </c>
      <c r="B102" t="s">
        <v>450</v>
      </c>
      <c r="C102">
        <v>65</v>
      </c>
      <c r="D102">
        <v>17772</v>
      </c>
      <c r="E102" s="78">
        <v>4</v>
      </c>
      <c r="F102" s="78">
        <v>1226</v>
      </c>
    </row>
    <row r="103" spans="1:6" x14ac:dyDescent="0.3">
      <c r="A103" s="92">
        <v>44069</v>
      </c>
      <c r="B103" t="s">
        <v>449</v>
      </c>
      <c r="C103">
        <v>3</v>
      </c>
      <c r="D103">
        <v>385</v>
      </c>
      <c r="E103" s="78">
        <v>2</v>
      </c>
      <c r="F103" s="78">
        <v>63</v>
      </c>
    </row>
    <row r="104" spans="1:6" x14ac:dyDescent="0.3">
      <c r="A104" s="92">
        <v>44069</v>
      </c>
      <c r="B104" t="s">
        <v>448</v>
      </c>
      <c r="C104">
        <v>14</v>
      </c>
      <c r="D104">
        <v>7569</v>
      </c>
      <c r="E104" s="78">
        <v>5</v>
      </c>
      <c r="F104" s="78">
        <v>744</v>
      </c>
    </row>
    <row r="105" spans="1:6" x14ac:dyDescent="0.3">
      <c r="A105" s="92">
        <v>44069</v>
      </c>
      <c r="B105" t="s">
        <v>447</v>
      </c>
      <c r="C105">
        <v>4</v>
      </c>
      <c r="D105">
        <v>1139</v>
      </c>
      <c r="E105" s="78">
        <v>1</v>
      </c>
      <c r="F105" s="78">
        <v>136</v>
      </c>
    </row>
    <row r="106" spans="1:6" x14ac:dyDescent="0.3">
      <c r="A106" s="92">
        <v>44069</v>
      </c>
      <c r="B106" t="s">
        <v>446</v>
      </c>
      <c r="C106">
        <v>48</v>
      </c>
      <c r="D106">
        <v>24938</v>
      </c>
      <c r="E106" s="78">
        <v>4</v>
      </c>
      <c r="F106" s="78">
        <v>2058</v>
      </c>
    </row>
    <row r="107" spans="1:6" x14ac:dyDescent="0.3">
      <c r="A107" s="92">
        <v>44069</v>
      </c>
      <c r="B107" t="s">
        <v>445</v>
      </c>
      <c r="C107">
        <v>0</v>
      </c>
      <c r="D107">
        <v>38</v>
      </c>
      <c r="E107" s="78"/>
      <c r="F107" s="78"/>
    </row>
    <row r="108" spans="1:6" x14ac:dyDescent="0.3">
      <c r="A108" s="92">
        <v>44069</v>
      </c>
      <c r="B108" t="s">
        <v>444</v>
      </c>
      <c r="C108">
        <v>13</v>
      </c>
      <c r="D108">
        <v>9419</v>
      </c>
      <c r="E108" s="78">
        <v>2</v>
      </c>
      <c r="F108" s="78">
        <v>1008</v>
      </c>
    </row>
    <row r="109" spans="1:6" x14ac:dyDescent="0.3">
      <c r="A109" s="92">
        <v>44069</v>
      </c>
      <c r="B109" t="s">
        <v>443</v>
      </c>
      <c r="C109">
        <v>14</v>
      </c>
      <c r="D109">
        <v>8989</v>
      </c>
      <c r="E109" s="78">
        <v>1</v>
      </c>
      <c r="F109" s="78">
        <v>738</v>
      </c>
    </row>
    <row r="110" spans="1:6" x14ac:dyDescent="0.3">
      <c r="A110" s="92">
        <v>44069</v>
      </c>
      <c r="B110" t="s">
        <v>442</v>
      </c>
      <c r="C110">
        <v>91</v>
      </c>
      <c r="D110">
        <v>21946</v>
      </c>
      <c r="E110" s="78">
        <v>4</v>
      </c>
      <c r="F110" s="78">
        <v>1101</v>
      </c>
    </row>
    <row r="111" spans="1:6" x14ac:dyDescent="0.3">
      <c r="A111" s="92">
        <v>44069</v>
      </c>
      <c r="B111" t="s">
        <v>441</v>
      </c>
      <c r="C111">
        <v>35</v>
      </c>
      <c r="D111">
        <v>13292</v>
      </c>
      <c r="E111" s="78">
        <v>1</v>
      </c>
      <c r="F111" s="78">
        <v>1043</v>
      </c>
    </row>
    <row r="112" spans="1:6" x14ac:dyDescent="0.3">
      <c r="A112" s="92">
        <v>44069</v>
      </c>
      <c r="B112" t="s">
        <v>430</v>
      </c>
      <c r="C112">
        <v>1</v>
      </c>
      <c r="D112">
        <v>309</v>
      </c>
      <c r="E112" s="78">
        <v>0</v>
      </c>
      <c r="F112" s="78">
        <v>5</v>
      </c>
    </row>
    <row r="113" spans="1:6" x14ac:dyDescent="0.3">
      <c r="A113" s="92">
        <v>44069</v>
      </c>
      <c r="B113" t="s">
        <v>440</v>
      </c>
      <c r="E113" s="78">
        <v>0</v>
      </c>
      <c r="F113" s="78">
        <v>1</v>
      </c>
    </row>
    <row r="114" spans="1:6" x14ac:dyDescent="0.3">
      <c r="A114" s="92">
        <v>44070</v>
      </c>
      <c r="B114" t="s">
        <v>454</v>
      </c>
      <c r="C114">
        <v>4</v>
      </c>
      <c r="D114">
        <v>1598</v>
      </c>
      <c r="E114" s="78">
        <v>0</v>
      </c>
      <c r="F114" s="78">
        <v>165</v>
      </c>
    </row>
    <row r="115" spans="1:6" x14ac:dyDescent="0.3">
      <c r="A115" s="92">
        <v>44070</v>
      </c>
      <c r="B115" t="s">
        <v>453</v>
      </c>
      <c r="C115">
        <v>3</v>
      </c>
      <c r="D115">
        <v>651</v>
      </c>
      <c r="E115" s="78">
        <v>0</v>
      </c>
      <c r="F115" s="78">
        <v>46</v>
      </c>
    </row>
    <row r="116" spans="1:6" x14ac:dyDescent="0.3">
      <c r="A116" s="92">
        <v>44070</v>
      </c>
      <c r="B116" t="s">
        <v>452</v>
      </c>
      <c r="C116">
        <v>29</v>
      </c>
      <c r="D116">
        <v>9022</v>
      </c>
      <c r="E116" s="78">
        <v>2</v>
      </c>
      <c r="F116" s="78">
        <v>655</v>
      </c>
    </row>
    <row r="117" spans="1:6" x14ac:dyDescent="0.3">
      <c r="A117" s="92">
        <v>44070</v>
      </c>
      <c r="B117" t="s">
        <v>451</v>
      </c>
      <c r="C117">
        <v>0</v>
      </c>
      <c r="D117">
        <v>54</v>
      </c>
      <c r="E117" s="78"/>
      <c r="F117" s="78"/>
    </row>
    <row r="118" spans="1:6" x14ac:dyDescent="0.3">
      <c r="A118" s="92">
        <v>44070</v>
      </c>
      <c r="B118" t="s">
        <v>450</v>
      </c>
      <c r="C118">
        <v>52</v>
      </c>
      <c r="D118">
        <v>17824</v>
      </c>
      <c r="E118" s="78">
        <v>2</v>
      </c>
      <c r="F118" s="78">
        <v>1228</v>
      </c>
    </row>
    <row r="119" spans="1:6" x14ac:dyDescent="0.3">
      <c r="A119" s="92">
        <v>44070</v>
      </c>
      <c r="B119" t="s">
        <v>449</v>
      </c>
      <c r="C119">
        <v>2</v>
      </c>
      <c r="D119">
        <v>387</v>
      </c>
      <c r="E119" s="78">
        <v>0</v>
      </c>
      <c r="F119" s="78">
        <v>63</v>
      </c>
    </row>
    <row r="120" spans="1:6" x14ac:dyDescent="0.3">
      <c r="A120" s="92">
        <v>44070</v>
      </c>
      <c r="B120" t="s">
        <v>448</v>
      </c>
      <c r="C120">
        <v>22</v>
      </c>
      <c r="D120">
        <v>7591</v>
      </c>
      <c r="E120" s="78">
        <v>2</v>
      </c>
      <c r="F120" s="78">
        <v>746</v>
      </c>
    </row>
    <row r="121" spans="1:6" x14ac:dyDescent="0.3">
      <c r="A121" s="92">
        <v>44070</v>
      </c>
      <c r="B121" t="s">
        <v>447</v>
      </c>
      <c r="C121">
        <v>5</v>
      </c>
      <c r="D121">
        <v>1144</v>
      </c>
      <c r="E121" s="78">
        <v>0</v>
      </c>
      <c r="F121" s="78">
        <v>136</v>
      </c>
    </row>
    <row r="122" spans="1:6" x14ac:dyDescent="0.3">
      <c r="A122" s="92">
        <v>44070</v>
      </c>
      <c r="B122" t="s">
        <v>446</v>
      </c>
      <c r="C122">
        <v>81</v>
      </c>
      <c r="D122">
        <v>25019</v>
      </c>
      <c r="E122" s="78">
        <v>4</v>
      </c>
      <c r="F122" s="78">
        <v>2062</v>
      </c>
    </row>
    <row r="123" spans="1:6" x14ac:dyDescent="0.3">
      <c r="A123" s="92">
        <v>44070</v>
      </c>
      <c r="B123" t="s">
        <v>445</v>
      </c>
      <c r="C123">
        <v>0</v>
      </c>
      <c r="D123">
        <v>38</v>
      </c>
      <c r="E123" s="78"/>
      <c r="F123" s="78"/>
    </row>
    <row r="124" spans="1:6" x14ac:dyDescent="0.3">
      <c r="A124" s="92">
        <v>44070</v>
      </c>
      <c r="B124" t="s">
        <v>444</v>
      </c>
      <c r="C124">
        <v>20</v>
      </c>
      <c r="D124">
        <v>9439</v>
      </c>
      <c r="E124" s="78">
        <v>3</v>
      </c>
      <c r="F124" s="78">
        <v>1011</v>
      </c>
    </row>
    <row r="125" spans="1:6" x14ac:dyDescent="0.3">
      <c r="A125" s="92">
        <v>44070</v>
      </c>
      <c r="B125" t="s">
        <v>443</v>
      </c>
      <c r="C125">
        <v>18</v>
      </c>
      <c r="D125">
        <v>9007</v>
      </c>
      <c r="E125" s="78">
        <v>1</v>
      </c>
      <c r="F125" s="78">
        <v>739</v>
      </c>
    </row>
    <row r="126" spans="1:6" x14ac:dyDescent="0.3">
      <c r="A126" s="92">
        <v>44070</v>
      </c>
      <c r="B126" t="s">
        <v>442</v>
      </c>
      <c r="C126">
        <v>90</v>
      </c>
      <c r="D126">
        <v>22036</v>
      </c>
      <c r="E126" s="78">
        <v>4</v>
      </c>
      <c r="F126" s="78">
        <v>1105</v>
      </c>
    </row>
    <row r="127" spans="1:6" x14ac:dyDescent="0.3">
      <c r="A127" s="92">
        <v>44070</v>
      </c>
      <c r="B127" t="s">
        <v>441</v>
      </c>
      <c r="C127">
        <v>27</v>
      </c>
      <c r="D127">
        <v>13319</v>
      </c>
      <c r="E127" s="78">
        <v>3</v>
      </c>
      <c r="F127" s="78">
        <v>1046</v>
      </c>
    </row>
    <row r="128" spans="1:6" x14ac:dyDescent="0.3">
      <c r="A128" s="92">
        <v>44070</v>
      </c>
      <c r="B128" t="s">
        <v>430</v>
      </c>
      <c r="C128">
        <v>12</v>
      </c>
      <c r="D128">
        <v>321</v>
      </c>
      <c r="E128" s="78">
        <v>0</v>
      </c>
      <c r="F128" s="78">
        <v>5</v>
      </c>
    </row>
    <row r="129" spans="1:6" x14ac:dyDescent="0.3">
      <c r="A129" s="92">
        <v>44070</v>
      </c>
      <c r="B129" t="s">
        <v>440</v>
      </c>
      <c r="E129" s="78">
        <v>0</v>
      </c>
      <c r="F129" s="78">
        <v>1</v>
      </c>
    </row>
    <row r="130" spans="1:6" x14ac:dyDescent="0.3">
      <c r="A130" s="92">
        <v>44071</v>
      </c>
      <c r="B130" t="s">
        <v>454</v>
      </c>
      <c r="C130">
        <v>7</v>
      </c>
      <c r="D130">
        <v>1605</v>
      </c>
      <c r="E130" s="78">
        <v>0</v>
      </c>
      <c r="F130" s="78">
        <v>165</v>
      </c>
    </row>
    <row r="131" spans="1:6" x14ac:dyDescent="0.3">
      <c r="A131" s="92">
        <v>44071</v>
      </c>
      <c r="B131" t="s">
        <v>453</v>
      </c>
      <c r="C131">
        <v>4</v>
      </c>
      <c r="D131">
        <v>655</v>
      </c>
      <c r="E131" s="78">
        <v>0</v>
      </c>
      <c r="F131" s="78">
        <v>46</v>
      </c>
    </row>
    <row r="132" spans="1:6" x14ac:dyDescent="0.3">
      <c r="A132" s="92">
        <v>44071</v>
      </c>
      <c r="B132" t="s">
        <v>452</v>
      </c>
      <c r="C132">
        <v>28</v>
      </c>
      <c r="D132">
        <v>9050</v>
      </c>
      <c r="E132" s="78">
        <v>2</v>
      </c>
      <c r="F132" s="78">
        <v>657</v>
      </c>
    </row>
    <row r="133" spans="1:6" x14ac:dyDescent="0.3">
      <c r="A133" s="92">
        <v>44071</v>
      </c>
      <c r="B133" t="s">
        <v>451</v>
      </c>
      <c r="C133">
        <v>2</v>
      </c>
      <c r="D133">
        <v>56</v>
      </c>
      <c r="E133" s="78"/>
      <c r="F133" s="78"/>
    </row>
    <row r="134" spans="1:6" x14ac:dyDescent="0.3">
      <c r="A134" s="92">
        <v>44071</v>
      </c>
      <c r="B134" t="s">
        <v>450</v>
      </c>
      <c r="C134">
        <v>76</v>
      </c>
      <c r="D134">
        <v>17900</v>
      </c>
      <c r="E134" s="78">
        <v>3</v>
      </c>
      <c r="F134" s="78">
        <v>1231</v>
      </c>
    </row>
    <row r="135" spans="1:6" x14ac:dyDescent="0.3">
      <c r="A135" s="92">
        <v>44071</v>
      </c>
      <c r="B135" t="s">
        <v>449</v>
      </c>
      <c r="C135">
        <v>0</v>
      </c>
      <c r="D135">
        <v>387</v>
      </c>
      <c r="E135" s="78">
        <v>1</v>
      </c>
      <c r="F135" s="78">
        <v>64</v>
      </c>
    </row>
    <row r="136" spans="1:6" x14ac:dyDescent="0.3">
      <c r="A136" s="92">
        <v>44071</v>
      </c>
      <c r="B136" t="s">
        <v>448</v>
      </c>
      <c r="C136">
        <v>26</v>
      </c>
      <c r="D136">
        <v>7617</v>
      </c>
      <c r="E136" s="78">
        <v>0</v>
      </c>
      <c r="F136" s="78">
        <v>746</v>
      </c>
    </row>
    <row r="137" spans="1:6" x14ac:dyDescent="0.3">
      <c r="A137" s="92">
        <v>44071</v>
      </c>
      <c r="B137" t="s">
        <v>447</v>
      </c>
      <c r="C137">
        <v>9</v>
      </c>
      <c r="D137">
        <v>1153</v>
      </c>
      <c r="E137" s="78">
        <v>1</v>
      </c>
      <c r="F137" s="78">
        <v>137</v>
      </c>
    </row>
    <row r="138" spans="1:6" x14ac:dyDescent="0.3">
      <c r="A138" s="92">
        <v>44071</v>
      </c>
      <c r="B138" t="s">
        <v>446</v>
      </c>
      <c r="C138">
        <v>86</v>
      </c>
      <c r="D138">
        <v>25105</v>
      </c>
      <c r="E138" s="78">
        <v>0</v>
      </c>
      <c r="F138" s="78">
        <v>2062</v>
      </c>
    </row>
    <row r="139" spans="1:6" x14ac:dyDescent="0.3">
      <c r="A139" s="92">
        <v>44071</v>
      </c>
      <c r="B139" t="s">
        <v>445</v>
      </c>
      <c r="C139">
        <v>1</v>
      </c>
      <c r="D139">
        <v>39</v>
      </c>
      <c r="E139" s="78"/>
      <c r="F139" s="78"/>
    </row>
    <row r="140" spans="1:6" x14ac:dyDescent="0.3">
      <c r="A140" s="92">
        <v>44071</v>
      </c>
      <c r="B140" t="s">
        <v>444</v>
      </c>
      <c r="C140">
        <v>28</v>
      </c>
      <c r="D140">
        <v>9467</v>
      </c>
      <c r="E140" s="78">
        <v>3</v>
      </c>
      <c r="F140" s="78">
        <v>1014</v>
      </c>
    </row>
    <row r="141" spans="1:6" x14ac:dyDescent="0.3">
      <c r="A141" s="92">
        <v>44071</v>
      </c>
      <c r="B141" t="s">
        <v>443</v>
      </c>
      <c r="C141">
        <v>30</v>
      </c>
      <c r="D141">
        <v>9037</v>
      </c>
      <c r="E141" s="78">
        <v>1</v>
      </c>
      <c r="F141" s="78">
        <v>740</v>
      </c>
    </row>
    <row r="142" spans="1:6" x14ac:dyDescent="0.3">
      <c r="A142" s="92">
        <v>44071</v>
      </c>
      <c r="B142" t="s">
        <v>442</v>
      </c>
      <c r="C142">
        <v>107</v>
      </c>
      <c r="D142">
        <v>22143</v>
      </c>
      <c r="E142" s="78">
        <v>1</v>
      </c>
      <c r="F142" s="78">
        <v>1106</v>
      </c>
    </row>
    <row r="143" spans="1:6" x14ac:dyDescent="0.3">
      <c r="A143" s="92">
        <v>44071</v>
      </c>
      <c r="B143" t="s">
        <v>441</v>
      </c>
      <c r="C143">
        <v>29</v>
      </c>
      <c r="D143">
        <v>13348</v>
      </c>
      <c r="E143" s="78">
        <v>4</v>
      </c>
      <c r="F143" s="78">
        <v>1050</v>
      </c>
    </row>
    <row r="144" spans="1:6" x14ac:dyDescent="0.3">
      <c r="A144" s="92">
        <v>44071</v>
      </c>
      <c r="B144" t="s">
        <v>430</v>
      </c>
      <c r="C144">
        <v>5</v>
      </c>
      <c r="D144">
        <v>326</v>
      </c>
      <c r="E144" s="78">
        <v>0</v>
      </c>
      <c r="F144" s="78">
        <v>5</v>
      </c>
    </row>
    <row r="145" spans="1:6" x14ac:dyDescent="0.3">
      <c r="A145" s="92">
        <v>44071</v>
      </c>
      <c r="B145" t="s">
        <v>440</v>
      </c>
      <c r="E145" s="78">
        <v>0</v>
      </c>
      <c r="F145" s="78">
        <v>1</v>
      </c>
    </row>
    <row r="146" spans="1:6" x14ac:dyDescent="0.3">
      <c r="A146" s="92">
        <v>44072</v>
      </c>
      <c r="B146" t="s">
        <v>454</v>
      </c>
      <c r="C146">
        <v>5</v>
      </c>
      <c r="D146">
        <v>1610</v>
      </c>
      <c r="E146" s="78">
        <v>0</v>
      </c>
      <c r="F146" s="78">
        <v>165</v>
      </c>
    </row>
    <row r="147" spans="1:6" x14ac:dyDescent="0.3">
      <c r="A147" s="92">
        <v>44072</v>
      </c>
      <c r="B147" t="s">
        <v>453</v>
      </c>
      <c r="C147">
        <v>5</v>
      </c>
      <c r="D147">
        <v>660</v>
      </c>
      <c r="E147" s="78">
        <v>0</v>
      </c>
      <c r="F147" s="78">
        <v>46</v>
      </c>
    </row>
    <row r="148" spans="1:6" x14ac:dyDescent="0.3">
      <c r="A148" s="92">
        <v>44072</v>
      </c>
      <c r="B148" t="s">
        <v>452</v>
      </c>
      <c r="C148">
        <v>45</v>
      </c>
      <c r="D148">
        <v>9095</v>
      </c>
      <c r="E148" s="78">
        <v>0</v>
      </c>
      <c r="F148" s="78">
        <v>657</v>
      </c>
    </row>
    <row r="149" spans="1:6" x14ac:dyDescent="0.3">
      <c r="A149" s="92">
        <v>44072</v>
      </c>
      <c r="B149" t="s">
        <v>451</v>
      </c>
      <c r="C149">
        <v>0</v>
      </c>
      <c r="D149">
        <v>56</v>
      </c>
      <c r="E149" s="78"/>
      <c r="F149" s="78"/>
    </row>
    <row r="150" spans="1:6" x14ac:dyDescent="0.3">
      <c r="A150" s="92">
        <v>44072</v>
      </c>
      <c r="B150" t="s">
        <v>450</v>
      </c>
      <c r="C150">
        <v>52</v>
      </c>
      <c r="D150">
        <v>17952</v>
      </c>
      <c r="E150" s="78">
        <v>3</v>
      </c>
      <c r="F150" s="78">
        <v>1234</v>
      </c>
    </row>
    <row r="151" spans="1:6" x14ac:dyDescent="0.3">
      <c r="A151" s="92">
        <v>44072</v>
      </c>
      <c r="B151" t="s">
        <v>449</v>
      </c>
      <c r="C151">
        <v>2</v>
      </c>
      <c r="D151">
        <v>389</v>
      </c>
      <c r="E151" s="78">
        <v>0</v>
      </c>
      <c r="F151" s="78">
        <v>64</v>
      </c>
    </row>
    <row r="152" spans="1:6" x14ac:dyDescent="0.3">
      <c r="A152" s="92">
        <v>44072</v>
      </c>
      <c r="B152" t="s">
        <v>448</v>
      </c>
      <c r="C152">
        <v>17</v>
      </c>
      <c r="D152">
        <v>7634</v>
      </c>
      <c r="E152" s="78">
        <v>0</v>
      </c>
      <c r="F152" s="78">
        <v>746</v>
      </c>
    </row>
    <row r="153" spans="1:6" x14ac:dyDescent="0.3">
      <c r="A153" s="92">
        <v>44072</v>
      </c>
      <c r="B153" t="s">
        <v>447</v>
      </c>
      <c r="C153">
        <v>9</v>
      </c>
      <c r="D153">
        <v>1162</v>
      </c>
      <c r="E153" s="78">
        <v>1</v>
      </c>
      <c r="F153" s="78">
        <v>138</v>
      </c>
    </row>
    <row r="154" spans="1:6" x14ac:dyDescent="0.3">
      <c r="A154" s="92">
        <v>44072</v>
      </c>
      <c r="B154" t="s">
        <v>446</v>
      </c>
      <c r="C154">
        <v>99</v>
      </c>
      <c r="D154">
        <v>25204</v>
      </c>
      <c r="E154" s="78">
        <v>2</v>
      </c>
      <c r="F154" s="78">
        <v>2064</v>
      </c>
    </row>
    <row r="155" spans="1:6" x14ac:dyDescent="0.3">
      <c r="A155" s="92">
        <v>44072</v>
      </c>
      <c r="B155" t="s">
        <v>445</v>
      </c>
      <c r="C155">
        <v>2</v>
      </c>
      <c r="D155">
        <v>41</v>
      </c>
      <c r="E155" s="78"/>
      <c r="F155" s="78"/>
    </row>
    <row r="156" spans="1:6" x14ac:dyDescent="0.3">
      <c r="A156" s="92">
        <v>44072</v>
      </c>
      <c r="B156" t="s">
        <v>444</v>
      </c>
      <c r="C156">
        <v>28</v>
      </c>
      <c r="D156">
        <v>9495</v>
      </c>
      <c r="E156" s="78">
        <v>2</v>
      </c>
      <c r="F156" s="78">
        <v>1016</v>
      </c>
    </row>
    <row r="157" spans="1:6" x14ac:dyDescent="0.3">
      <c r="A157" s="92">
        <v>44072</v>
      </c>
      <c r="B157" t="s">
        <v>443</v>
      </c>
      <c r="C157">
        <v>32</v>
      </c>
      <c r="D157">
        <v>9069</v>
      </c>
      <c r="E157" s="78">
        <v>0</v>
      </c>
      <c r="F157" s="78">
        <v>740</v>
      </c>
    </row>
    <row r="158" spans="1:6" x14ac:dyDescent="0.3">
      <c r="A158" s="92">
        <v>44072</v>
      </c>
      <c r="B158" t="s">
        <v>442</v>
      </c>
      <c r="C158">
        <v>89</v>
      </c>
      <c r="D158">
        <v>22232</v>
      </c>
      <c r="E158" s="78">
        <v>1</v>
      </c>
      <c r="F158" s="78">
        <v>1107</v>
      </c>
    </row>
    <row r="159" spans="1:6" x14ac:dyDescent="0.3">
      <c r="A159" s="92">
        <v>44072</v>
      </c>
      <c r="B159" t="s">
        <v>441</v>
      </c>
      <c r="C159">
        <v>36</v>
      </c>
      <c r="D159">
        <v>13384</v>
      </c>
      <c r="E159" s="78">
        <v>3</v>
      </c>
      <c r="F159" s="78">
        <v>1053</v>
      </c>
    </row>
    <row r="160" spans="1:6" x14ac:dyDescent="0.3">
      <c r="A160" s="92">
        <v>44072</v>
      </c>
      <c r="B160" t="s">
        <v>430</v>
      </c>
      <c r="C160">
        <v>0</v>
      </c>
      <c r="D160">
        <v>326</v>
      </c>
      <c r="E160" s="78">
        <v>0</v>
      </c>
      <c r="F160" s="78">
        <v>5</v>
      </c>
    </row>
    <row r="161" spans="1:6" x14ac:dyDescent="0.3">
      <c r="A161" s="92">
        <v>44072</v>
      </c>
      <c r="B161" t="s">
        <v>440</v>
      </c>
      <c r="E161" s="78">
        <v>0</v>
      </c>
      <c r="F161" s="78">
        <v>1</v>
      </c>
    </row>
    <row r="162" spans="1:6" x14ac:dyDescent="0.3">
      <c r="A162" s="92">
        <v>44073</v>
      </c>
      <c r="B162" t="s">
        <v>454</v>
      </c>
      <c r="C162">
        <v>9</v>
      </c>
      <c r="D162">
        <v>1619</v>
      </c>
      <c r="E162" s="78">
        <v>0</v>
      </c>
      <c r="F162" s="78">
        <v>165</v>
      </c>
    </row>
    <row r="163" spans="1:6" x14ac:dyDescent="0.3">
      <c r="A163" s="92">
        <v>44073</v>
      </c>
      <c r="B163" t="s">
        <v>453</v>
      </c>
      <c r="C163">
        <v>1</v>
      </c>
      <c r="D163">
        <v>661</v>
      </c>
      <c r="E163" s="78">
        <v>0</v>
      </c>
      <c r="F163" s="78">
        <v>46</v>
      </c>
    </row>
    <row r="164" spans="1:6" x14ac:dyDescent="0.3">
      <c r="A164" s="92">
        <v>44073</v>
      </c>
      <c r="B164" t="s">
        <v>452</v>
      </c>
      <c r="C164">
        <v>13</v>
      </c>
      <c r="D164">
        <v>9108</v>
      </c>
      <c r="E164" s="78">
        <v>2</v>
      </c>
      <c r="F164" s="78">
        <v>659</v>
      </c>
    </row>
    <row r="165" spans="1:6" x14ac:dyDescent="0.3">
      <c r="A165" s="92">
        <v>44073</v>
      </c>
      <c r="B165" t="s">
        <v>451</v>
      </c>
      <c r="C165">
        <v>0</v>
      </c>
      <c r="D165">
        <v>56</v>
      </c>
      <c r="E165" s="78"/>
      <c r="F165" s="78"/>
    </row>
    <row r="166" spans="1:6" x14ac:dyDescent="0.3">
      <c r="A166" s="92">
        <v>44073</v>
      </c>
      <c r="B166" t="s">
        <v>450</v>
      </c>
      <c r="C166">
        <v>27</v>
      </c>
      <c r="D166">
        <v>17979</v>
      </c>
      <c r="E166" s="78">
        <v>2</v>
      </c>
      <c r="F166" s="78">
        <v>1236</v>
      </c>
    </row>
    <row r="167" spans="1:6" x14ac:dyDescent="0.3">
      <c r="A167" s="92">
        <v>44073</v>
      </c>
      <c r="B167" t="s">
        <v>449</v>
      </c>
      <c r="C167">
        <v>0</v>
      </c>
      <c r="D167">
        <v>389</v>
      </c>
      <c r="E167" s="78">
        <v>1</v>
      </c>
      <c r="F167" s="78">
        <v>65</v>
      </c>
    </row>
    <row r="168" spans="1:6" x14ac:dyDescent="0.3">
      <c r="A168" s="92">
        <v>44073</v>
      </c>
      <c r="B168" t="s">
        <v>448</v>
      </c>
      <c r="C168">
        <v>4</v>
      </c>
      <c r="D168">
        <v>7638</v>
      </c>
      <c r="E168" s="78">
        <v>0</v>
      </c>
      <c r="F168" s="78">
        <v>746</v>
      </c>
    </row>
    <row r="169" spans="1:6" x14ac:dyDescent="0.3">
      <c r="A169" s="92">
        <v>44073</v>
      </c>
      <c r="B169" t="s">
        <v>447</v>
      </c>
      <c r="C169">
        <v>3</v>
      </c>
      <c r="D169">
        <v>1165</v>
      </c>
      <c r="E169" s="78">
        <v>0</v>
      </c>
      <c r="F169" s="78">
        <v>138</v>
      </c>
    </row>
    <row r="170" spans="1:6" x14ac:dyDescent="0.3">
      <c r="A170" s="92">
        <v>44073</v>
      </c>
      <c r="B170" t="s">
        <v>446</v>
      </c>
      <c r="C170">
        <v>33</v>
      </c>
      <c r="D170">
        <v>25237</v>
      </c>
      <c r="E170" s="78">
        <v>4</v>
      </c>
      <c r="F170" s="78">
        <v>2068</v>
      </c>
    </row>
    <row r="171" spans="1:6" x14ac:dyDescent="0.3">
      <c r="A171" s="92">
        <v>44073</v>
      </c>
      <c r="B171" t="s">
        <v>445</v>
      </c>
      <c r="C171">
        <v>0</v>
      </c>
      <c r="D171">
        <v>41</v>
      </c>
      <c r="E171" s="78"/>
      <c r="F171" s="78"/>
    </row>
    <row r="172" spans="1:6" x14ac:dyDescent="0.3">
      <c r="A172" s="92">
        <v>44073</v>
      </c>
      <c r="B172" t="s">
        <v>444</v>
      </c>
      <c r="C172">
        <v>8</v>
      </c>
      <c r="D172">
        <v>9503</v>
      </c>
      <c r="E172" s="78">
        <v>1</v>
      </c>
      <c r="F172" s="78">
        <v>1017</v>
      </c>
    </row>
    <row r="173" spans="1:6" x14ac:dyDescent="0.3">
      <c r="A173" s="92">
        <v>44073</v>
      </c>
      <c r="B173" t="s">
        <v>443</v>
      </c>
      <c r="C173">
        <v>15</v>
      </c>
      <c r="D173">
        <v>9084</v>
      </c>
      <c r="E173" s="78">
        <v>1</v>
      </c>
      <c r="F173" s="78">
        <v>741</v>
      </c>
    </row>
    <row r="174" spans="1:6" x14ac:dyDescent="0.3">
      <c r="A174" s="92">
        <v>44073</v>
      </c>
      <c r="B174" t="s">
        <v>442</v>
      </c>
      <c r="C174">
        <v>53</v>
      </c>
      <c r="D174">
        <v>22285</v>
      </c>
      <c r="E174" s="78">
        <v>0</v>
      </c>
      <c r="F174" s="78">
        <v>1107</v>
      </c>
    </row>
    <row r="175" spans="1:6" x14ac:dyDescent="0.3">
      <c r="A175" s="92">
        <v>44073</v>
      </c>
      <c r="B175" t="s">
        <v>441</v>
      </c>
      <c r="C175">
        <v>11</v>
      </c>
      <c r="D175">
        <v>13395</v>
      </c>
      <c r="E175" s="78">
        <v>2</v>
      </c>
      <c r="F175" s="78">
        <v>1055</v>
      </c>
    </row>
    <row r="176" spans="1:6" x14ac:dyDescent="0.3">
      <c r="A176" s="92">
        <v>44073</v>
      </c>
      <c r="B176" t="s">
        <v>430</v>
      </c>
      <c r="C176">
        <v>0</v>
      </c>
      <c r="D176">
        <v>323</v>
      </c>
      <c r="E176" s="78">
        <v>0</v>
      </c>
      <c r="F176" s="78">
        <v>5</v>
      </c>
    </row>
    <row r="177" spans="1:6" x14ac:dyDescent="0.3">
      <c r="A177" s="92">
        <v>44073</v>
      </c>
      <c r="B177" t="s">
        <v>440</v>
      </c>
      <c r="E177" s="78">
        <v>0</v>
      </c>
      <c r="F177" s="78">
        <v>1</v>
      </c>
    </row>
    <row r="178" spans="1:6" x14ac:dyDescent="0.3">
      <c r="A178" s="92">
        <v>44074</v>
      </c>
      <c r="B178" t="s">
        <v>454</v>
      </c>
      <c r="C178">
        <v>5</v>
      </c>
      <c r="D178">
        <v>1624</v>
      </c>
      <c r="E178" s="78">
        <v>0</v>
      </c>
      <c r="F178" s="78">
        <v>165</v>
      </c>
    </row>
    <row r="179" spans="1:6" x14ac:dyDescent="0.3">
      <c r="A179" s="92">
        <v>44074</v>
      </c>
      <c r="B179" t="s">
        <v>453</v>
      </c>
      <c r="C179">
        <v>1</v>
      </c>
      <c r="D179">
        <v>662</v>
      </c>
      <c r="E179" s="78">
        <v>0</v>
      </c>
      <c r="F179" s="78">
        <v>46</v>
      </c>
    </row>
    <row r="180" spans="1:6" x14ac:dyDescent="0.3">
      <c r="A180" s="92">
        <v>44074</v>
      </c>
      <c r="B180" t="s">
        <v>452</v>
      </c>
      <c r="C180">
        <v>33</v>
      </c>
      <c r="D180">
        <v>9141</v>
      </c>
      <c r="E180" s="78">
        <v>0</v>
      </c>
      <c r="F180" s="78">
        <v>659</v>
      </c>
    </row>
    <row r="181" spans="1:6" x14ac:dyDescent="0.3">
      <c r="A181" s="92">
        <v>44074</v>
      </c>
      <c r="B181" t="s">
        <v>451</v>
      </c>
      <c r="C181">
        <v>0</v>
      </c>
      <c r="D181">
        <v>56</v>
      </c>
      <c r="E181" s="78"/>
      <c r="F181" s="78"/>
    </row>
    <row r="182" spans="1:6" x14ac:dyDescent="0.3">
      <c r="A182" s="92">
        <v>44074</v>
      </c>
      <c r="B182" t="s">
        <v>450</v>
      </c>
      <c r="C182">
        <v>28</v>
      </c>
      <c r="D182">
        <v>18007</v>
      </c>
      <c r="E182" s="78">
        <v>3</v>
      </c>
      <c r="F182" s="78">
        <v>1239</v>
      </c>
    </row>
    <row r="183" spans="1:6" x14ac:dyDescent="0.3">
      <c r="A183" s="92">
        <v>44074</v>
      </c>
      <c r="B183" t="s">
        <v>449</v>
      </c>
      <c r="C183">
        <v>2</v>
      </c>
      <c r="D183">
        <v>391</v>
      </c>
      <c r="E183" s="78">
        <v>0</v>
      </c>
      <c r="F183" s="78">
        <v>65</v>
      </c>
    </row>
    <row r="184" spans="1:6" x14ac:dyDescent="0.3">
      <c r="A184" s="92">
        <v>44074</v>
      </c>
      <c r="B184" t="s">
        <v>448</v>
      </c>
      <c r="C184">
        <v>26</v>
      </c>
      <c r="D184">
        <v>7664</v>
      </c>
      <c r="E184" s="78">
        <v>0</v>
      </c>
      <c r="F184" s="78">
        <v>746</v>
      </c>
    </row>
    <row r="185" spans="1:6" x14ac:dyDescent="0.3">
      <c r="A185" s="92">
        <v>44074</v>
      </c>
      <c r="B185" t="s">
        <v>447</v>
      </c>
      <c r="C185">
        <v>2</v>
      </c>
      <c r="D185">
        <v>1167</v>
      </c>
      <c r="E185" s="78">
        <v>2</v>
      </c>
      <c r="F185" s="78">
        <v>140</v>
      </c>
    </row>
    <row r="186" spans="1:6" x14ac:dyDescent="0.3">
      <c r="A186" s="92">
        <v>44074</v>
      </c>
      <c r="B186" t="s">
        <v>446</v>
      </c>
      <c r="C186">
        <v>70</v>
      </c>
      <c r="D186">
        <v>25307</v>
      </c>
      <c r="E186" s="78">
        <v>2</v>
      </c>
      <c r="F186" s="78">
        <v>2070</v>
      </c>
    </row>
    <row r="187" spans="1:6" x14ac:dyDescent="0.3">
      <c r="A187" s="92">
        <v>44074</v>
      </c>
      <c r="B187" t="s">
        <v>445</v>
      </c>
      <c r="C187">
        <v>0</v>
      </c>
      <c r="D187">
        <v>41</v>
      </c>
      <c r="E187" s="78"/>
      <c r="F187" s="78"/>
    </row>
    <row r="188" spans="1:6" x14ac:dyDescent="0.3">
      <c r="A188" s="92">
        <v>44074</v>
      </c>
      <c r="B188" t="s">
        <v>444</v>
      </c>
      <c r="C188">
        <v>27</v>
      </c>
      <c r="D188">
        <v>9530</v>
      </c>
      <c r="E188" s="78">
        <v>1</v>
      </c>
      <c r="F188" s="78">
        <v>1018</v>
      </c>
    </row>
    <row r="189" spans="1:6" x14ac:dyDescent="0.3">
      <c r="A189" s="92">
        <v>44074</v>
      </c>
      <c r="B189" t="s">
        <v>443</v>
      </c>
      <c r="C189">
        <v>13</v>
      </c>
      <c r="D189">
        <v>9097</v>
      </c>
      <c r="E189" s="78">
        <v>1</v>
      </c>
      <c r="F189" s="78">
        <v>742</v>
      </c>
    </row>
    <row r="190" spans="1:6" x14ac:dyDescent="0.3">
      <c r="A190" s="92">
        <v>44074</v>
      </c>
      <c r="B190" t="s">
        <v>442</v>
      </c>
      <c r="C190">
        <v>69</v>
      </c>
      <c r="D190">
        <v>22354</v>
      </c>
      <c r="E190" s="78">
        <v>2</v>
      </c>
      <c r="F190" s="78">
        <v>1109</v>
      </c>
    </row>
    <row r="191" spans="1:6" x14ac:dyDescent="0.3">
      <c r="A191" s="92">
        <v>44074</v>
      </c>
      <c r="B191" t="s">
        <v>441</v>
      </c>
      <c r="C191">
        <v>22</v>
      </c>
      <c r="D191">
        <v>13417</v>
      </c>
      <c r="E191" s="78">
        <v>0</v>
      </c>
      <c r="F191" s="78">
        <v>1055</v>
      </c>
    </row>
    <row r="192" spans="1:6" x14ac:dyDescent="0.3">
      <c r="A192" s="92">
        <v>44074</v>
      </c>
      <c r="B192" t="s">
        <v>430</v>
      </c>
      <c r="C192">
        <v>3</v>
      </c>
      <c r="D192">
        <v>326</v>
      </c>
      <c r="E192" s="78">
        <v>0</v>
      </c>
      <c r="F192" s="78">
        <v>5</v>
      </c>
    </row>
    <row r="193" spans="1:6" x14ac:dyDescent="0.3">
      <c r="A193" s="92">
        <v>44074</v>
      </c>
      <c r="B193" t="s">
        <v>440</v>
      </c>
      <c r="E193" s="78">
        <v>0</v>
      </c>
      <c r="F193" s="78">
        <v>1</v>
      </c>
    </row>
    <row r="194" spans="1:6" x14ac:dyDescent="0.3">
      <c r="A194" s="92">
        <v>44075</v>
      </c>
      <c r="B194" t="s">
        <v>454</v>
      </c>
      <c r="C194">
        <v>6</v>
      </c>
      <c r="D194">
        <v>1630</v>
      </c>
      <c r="E194" s="78">
        <v>0</v>
      </c>
      <c r="F194" s="78">
        <v>165</v>
      </c>
    </row>
    <row r="195" spans="1:6" x14ac:dyDescent="0.3">
      <c r="A195" s="92">
        <v>44075</v>
      </c>
      <c r="B195" t="s">
        <v>453</v>
      </c>
      <c r="C195">
        <v>3</v>
      </c>
      <c r="D195">
        <v>665</v>
      </c>
      <c r="E195" s="78">
        <v>0</v>
      </c>
      <c r="F195" s="78">
        <v>46</v>
      </c>
    </row>
    <row r="196" spans="1:6" x14ac:dyDescent="0.3">
      <c r="A196" s="92">
        <v>44075</v>
      </c>
      <c r="B196" t="s">
        <v>452</v>
      </c>
      <c r="C196">
        <v>34</v>
      </c>
      <c r="D196">
        <v>9175</v>
      </c>
      <c r="E196" s="78">
        <v>0</v>
      </c>
      <c r="F196" s="78">
        <v>659</v>
      </c>
    </row>
    <row r="197" spans="1:6" x14ac:dyDescent="0.3">
      <c r="A197" s="92">
        <v>44075</v>
      </c>
      <c r="B197" t="s">
        <v>451</v>
      </c>
      <c r="C197">
        <v>0</v>
      </c>
      <c r="D197">
        <v>56</v>
      </c>
      <c r="E197" s="78"/>
      <c r="F197" s="78"/>
    </row>
    <row r="198" spans="1:6" x14ac:dyDescent="0.3">
      <c r="A198" s="92">
        <v>44075</v>
      </c>
      <c r="B198" t="s">
        <v>450</v>
      </c>
      <c r="C198">
        <v>49</v>
      </c>
      <c r="D198">
        <v>18056</v>
      </c>
      <c r="E198" s="78">
        <v>1</v>
      </c>
      <c r="F198" s="78">
        <v>1240</v>
      </c>
    </row>
    <row r="199" spans="1:6" x14ac:dyDescent="0.3">
      <c r="A199" s="92">
        <v>44075</v>
      </c>
      <c r="B199" t="s">
        <v>449</v>
      </c>
      <c r="C199">
        <v>1</v>
      </c>
      <c r="D199">
        <v>392</v>
      </c>
      <c r="E199" s="78">
        <v>0</v>
      </c>
      <c r="F199" s="78">
        <v>65</v>
      </c>
    </row>
    <row r="200" spans="1:6" x14ac:dyDescent="0.3">
      <c r="A200" s="92">
        <v>44075</v>
      </c>
      <c r="B200" t="s">
        <v>448</v>
      </c>
      <c r="C200">
        <v>16</v>
      </c>
      <c r="D200">
        <v>7680</v>
      </c>
      <c r="E200" s="78">
        <v>1</v>
      </c>
      <c r="F200" s="78">
        <v>747</v>
      </c>
    </row>
    <row r="201" spans="1:6" x14ac:dyDescent="0.3">
      <c r="A201" s="92">
        <v>44075</v>
      </c>
      <c r="B201" t="s">
        <v>447</v>
      </c>
      <c r="C201">
        <v>6</v>
      </c>
      <c r="D201">
        <v>1173</v>
      </c>
      <c r="E201" s="78">
        <v>0</v>
      </c>
      <c r="F201" s="78">
        <v>140</v>
      </c>
    </row>
    <row r="202" spans="1:6" x14ac:dyDescent="0.3">
      <c r="A202" s="92">
        <v>44075</v>
      </c>
      <c r="B202" t="s">
        <v>446</v>
      </c>
      <c r="C202">
        <v>67</v>
      </c>
      <c r="D202">
        <v>25374</v>
      </c>
      <c r="E202" s="78">
        <v>1</v>
      </c>
      <c r="F202" s="78">
        <v>2071</v>
      </c>
    </row>
    <row r="203" spans="1:6" x14ac:dyDescent="0.3">
      <c r="A203" s="92">
        <v>44075</v>
      </c>
      <c r="B203" t="s">
        <v>445</v>
      </c>
      <c r="C203">
        <v>1</v>
      </c>
      <c r="D203">
        <v>42</v>
      </c>
      <c r="E203" s="78"/>
      <c r="F203" s="78"/>
    </row>
    <row r="204" spans="1:6" x14ac:dyDescent="0.3">
      <c r="A204" s="92">
        <v>44075</v>
      </c>
      <c r="B204" t="s">
        <v>444</v>
      </c>
      <c r="C204">
        <v>17</v>
      </c>
      <c r="D204">
        <v>9547</v>
      </c>
      <c r="E204" s="78">
        <v>0</v>
      </c>
      <c r="F204" s="78">
        <v>1018</v>
      </c>
    </row>
    <row r="205" spans="1:6" x14ac:dyDescent="0.3">
      <c r="A205" s="92">
        <v>44075</v>
      </c>
      <c r="B205" t="s">
        <v>443</v>
      </c>
      <c r="C205">
        <v>21</v>
      </c>
      <c r="D205">
        <v>9118</v>
      </c>
      <c r="E205" s="78">
        <v>0</v>
      </c>
      <c r="F205" s="78">
        <v>742</v>
      </c>
    </row>
    <row r="206" spans="1:6" x14ac:dyDescent="0.3">
      <c r="A206" s="92">
        <v>44075</v>
      </c>
      <c r="B206" t="s">
        <v>442</v>
      </c>
      <c r="C206">
        <v>80</v>
      </c>
      <c r="D206">
        <v>22434</v>
      </c>
      <c r="E206" s="78">
        <v>1</v>
      </c>
      <c r="F206" s="78">
        <v>1110</v>
      </c>
    </row>
    <row r="207" spans="1:6" x14ac:dyDescent="0.3">
      <c r="A207" s="92">
        <v>44075</v>
      </c>
      <c r="B207" t="s">
        <v>441</v>
      </c>
      <c r="C207">
        <v>41</v>
      </c>
      <c r="D207">
        <v>13458</v>
      </c>
      <c r="E207" s="78">
        <v>0</v>
      </c>
      <c r="F207" s="78">
        <v>1055</v>
      </c>
    </row>
    <row r="208" spans="1:6" x14ac:dyDescent="0.3">
      <c r="A208" s="92">
        <v>44075</v>
      </c>
      <c r="B208" t="s">
        <v>430</v>
      </c>
      <c r="C208">
        <v>12</v>
      </c>
      <c r="D208">
        <v>338</v>
      </c>
      <c r="E208" s="78">
        <v>0</v>
      </c>
      <c r="F208" s="78">
        <v>5</v>
      </c>
    </row>
    <row r="209" spans="1:6" x14ac:dyDescent="0.3">
      <c r="A209" s="92">
        <v>44075</v>
      </c>
      <c r="B209" t="s">
        <v>440</v>
      </c>
      <c r="E209" s="78">
        <v>0</v>
      </c>
      <c r="F209" s="78">
        <v>1</v>
      </c>
    </row>
    <row r="210" spans="1:6" x14ac:dyDescent="0.3">
      <c r="A210" s="92">
        <v>44076</v>
      </c>
      <c r="B210" t="s">
        <v>454</v>
      </c>
      <c r="C210">
        <v>5</v>
      </c>
      <c r="D210">
        <v>1635</v>
      </c>
      <c r="E210" s="78">
        <v>1</v>
      </c>
      <c r="F210" s="78">
        <v>166</v>
      </c>
    </row>
    <row r="211" spans="1:6" x14ac:dyDescent="0.3">
      <c r="A211" s="92">
        <v>44076</v>
      </c>
      <c r="B211" t="s">
        <v>453</v>
      </c>
      <c r="C211">
        <v>0</v>
      </c>
      <c r="D211">
        <v>665</v>
      </c>
      <c r="E211" s="78">
        <v>0</v>
      </c>
      <c r="F211" s="78">
        <v>46</v>
      </c>
    </row>
    <row r="212" spans="1:6" x14ac:dyDescent="0.3">
      <c r="A212" s="92">
        <v>44076</v>
      </c>
      <c r="B212" t="s">
        <v>452</v>
      </c>
      <c r="C212">
        <v>36</v>
      </c>
      <c r="D212">
        <v>9211</v>
      </c>
      <c r="E212" s="78">
        <v>0</v>
      </c>
      <c r="F212" s="78">
        <v>655</v>
      </c>
    </row>
    <row r="213" spans="1:6" x14ac:dyDescent="0.3">
      <c r="A213" s="92">
        <v>44076</v>
      </c>
      <c r="B213" t="s">
        <v>451</v>
      </c>
      <c r="C213">
        <v>0</v>
      </c>
      <c r="D213">
        <v>56</v>
      </c>
      <c r="E213" s="78"/>
      <c r="F213" s="78"/>
    </row>
    <row r="214" spans="1:6" x14ac:dyDescent="0.3">
      <c r="A214" s="92">
        <v>44076</v>
      </c>
      <c r="B214" t="s">
        <v>450</v>
      </c>
      <c r="C214">
        <v>69</v>
      </c>
      <c r="D214">
        <v>18125</v>
      </c>
      <c r="E214" s="78">
        <v>1</v>
      </c>
      <c r="F214" s="78">
        <v>1241</v>
      </c>
    </row>
    <row r="215" spans="1:6" x14ac:dyDescent="0.3">
      <c r="A215" s="92">
        <v>44076</v>
      </c>
      <c r="B215" t="s">
        <v>449</v>
      </c>
      <c r="C215">
        <v>0</v>
      </c>
      <c r="D215">
        <v>392</v>
      </c>
      <c r="E215" s="78">
        <v>1</v>
      </c>
      <c r="F215" s="78">
        <v>66</v>
      </c>
    </row>
    <row r="216" spans="1:6" x14ac:dyDescent="0.3">
      <c r="A216" s="92">
        <v>44076</v>
      </c>
      <c r="B216" t="s">
        <v>448</v>
      </c>
      <c r="C216">
        <v>6</v>
      </c>
      <c r="D216">
        <v>7686</v>
      </c>
      <c r="E216" s="78">
        <v>4</v>
      </c>
      <c r="F216" s="78">
        <v>751</v>
      </c>
    </row>
    <row r="217" spans="1:6" x14ac:dyDescent="0.3">
      <c r="A217" s="92">
        <v>44076</v>
      </c>
      <c r="B217" t="s">
        <v>447</v>
      </c>
      <c r="C217">
        <v>3</v>
      </c>
      <c r="D217">
        <v>1176</v>
      </c>
      <c r="E217" s="78">
        <v>0</v>
      </c>
      <c r="F217" s="78">
        <v>140</v>
      </c>
    </row>
    <row r="218" spans="1:6" x14ac:dyDescent="0.3">
      <c r="A218" s="92">
        <v>44076</v>
      </c>
      <c r="B218" t="s">
        <v>446</v>
      </c>
      <c r="C218">
        <v>37</v>
      </c>
      <c r="D218">
        <v>25411</v>
      </c>
      <c r="E218" s="78">
        <v>0</v>
      </c>
      <c r="F218" s="78">
        <v>2070</v>
      </c>
    </row>
    <row r="219" spans="1:6" x14ac:dyDescent="0.3">
      <c r="A219" s="92">
        <v>44076</v>
      </c>
      <c r="B219" t="s">
        <v>445</v>
      </c>
      <c r="C219">
        <v>0</v>
      </c>
      <c r="D219">
        <v>42</v>
      </c>
      <c r="E219" s="78"/>
      <c r="F219" s="78"/>
    </row>
    <row r="220" spans="1:6" x14ac:dyDescent="0.3">
      <c r="A220" s="92">
        <v>44076</v>
      </c>
      <c r="B220" t="s">
        <v>444</v>
      </c>
      <c r="C220">
        <v>22</v>
      </c>
      <c r="D220">
        <v>9569</v>
      </c>
      <c r="E220" s="78">
        <v>1</v>
      </c>
      <c r="F220" s="78">
        <v>1019</v>
      </c>
    </row>
    <row r="221" spans="1:6" x14ac:dyDescent="0.3">
      <c r="A221" s="92">
        <v>44076</v>
      </c>
      <c r="B221" t="s">
        <v>443</v>
      </c>
      <c r="C221">
        <v>17</v>
      </c>
      <c r="D221">
        <v>9135</v>
      </c>
      <c r="E221" s="78">
        <v>0</v>
      </c>
      <c r="F221" s="78">
        <v>741</v>
      </c>
    </row>
    <row r="222" spans="1:6" x14ac:dyDescent="0.3">
      <c r="A222" s="92">
        <v>44076</v>
      </c>
      <c r="B222" t="s">
        <v>442</v>
      </c>
      <c r="C222">
        <v>74</v>
      </c>
      <c r="D222">
        <v>22508</v>
      </c>
      <c r="E222" s="78">
        <v>0</v>
      </c>
      <c r="F222" s="78">
        <v>1104</v>
      </c>
    </row>
    <row r="223" spans="1:6" x14ac:dyDescent="0.3">
      <c r="A223" s="92">
        <v>44076</v>
      </c>
      <c r="B223" t="s">
        <v>441</v>
      </c>
      <c r="C223">
        <v>25</v>
      </c>
      <c r="D223">
        <v>13483</v>
      </c>
      <c r="E223" s="78">
        <v>0</v>
      </c>
      <c r="F223" s="78">
        <v>1055</v>
      </c>
    </row>
    <row r="224" spans="1:6" x14ac:dyDescent="0.3">
      <c r="A224" s="92">
        <v>44076</v>
      </c>
      <c r="B224" t="s">
        <v>430</v>
      </c>
      <c r="D224">
        <v>332</v>
      </c>
      <c r="E224" s="78">
        <v>0</v>
      </c>
      <c r="F224" s="78">
        <v>5</v>
      </c>
    </row>
    <row r="225" spans="1:6" x14ac:dyDescent="0.3">
      <c r="A225" s="92">
        <v>44076</v>
      </c>
      <c r="B225" t="s">
        <v>440</v>
      </c>
      <c r="E225" s="78">
        <v>0</v>
      </c>
      <c r="F225" s="78">
        <v>1</v>
      </c>
    </row>
    <row r="226" spans="1:6" x14ac:dyDescent="0.3">
      <c r="A226" s="92">
        <v>44077</v>
      </c>
      <c r="B226" t="s">
        <v>454</v>
      </c>
      <c r="C226">
        <v>10</v>
      </c>
      <c r="D226">
        <v>1645</v>
      </c>
      <c r="E226" s="78">
        <v>0</v>
      </c>
      <c r="F226" s="78">
        <v>166</v>
      </c>
    </row>
    <row r="227" spans="1:6" x14ac:dyDescent="0.3">
      <c r="A227" s="92">
        <v>44077</v>
      </c>
      <c r="B227" t="s">
        <v>453</v>
      </c>
      <c r="C227">
        <v>4</v>
      </c>
      <c r="D227">
        <v>669</v>
      </c>
      <c r="E227" s="78">
        <v>0</v>
      </c>
      <c r="F227" s="78">
        <v>46</v>
      </c>
    </row>
    <row r="228" spans="1:6" x14ac:dyDescent="0.3">
      <c r="A228" s="92">
        <v>44077</v>
      </c>
      <c r="B228" t="s">
        <v>452</v>
      </c>
      <c r="C228">
        <v>41</v>
      </c>
      <c r="D228">
        <v>9252</v>
      </c>
      <c r="E228" s="78">
        <v>4</v>
      </c>
      <c r="F228" s="78">
        <v>659</v>
      </c>
    </row>
    <row r="229" spans="1:6" x14ac:dyDescent="0.3">
      <c r="A229" s="92">
        <v>44077</v>
      </c>
      <c r="B229" t="s">
        <v>451</v>
      </c>
      <c r="C229">
        <v>0</v>
      </c>
      <c r="D229">
        <v>56</v>
      </c>
      <c r="E229" s="78"/>
      <c r="F229" s="78"/>
    </row>
    <row r="230" spans="1:6" x14ac:dyDescent="0.3">
      <c r="A230" s="92">
        <v>44077</v>
      </c>
      <c r="B230" t="s">
        <v>450</v>
      </c>
      <c r="C230">
        <v>61</v>
      </c>
      <c r="D230">
        <v>18186</v>
      </c>
      <c r="E230" s="78">
        <v>2</v>
      </c>
      <c r="F230" s="78">
        <v>1243</v>
      </c>
    </row>
    <row r="231" spans="1:6" x14ac:dyDescent="0.3">
      <c r="A231" s="92">
        <v>44077</v>
      </c>
      <c r="B231" t="s">
        <v>449</v>
      </c>
      <c r="C231">
        <v>0</v>
      </c>
      <c r="D231">
        <v>392</v>
      </c>
      <c r="E231" s="78">
        <v>0</v>
      </c>
      <c r="F231" s="78">
        <v>66</v>
      </c>
    </row>
    <row r="232" spans="1:6" x14ac:dyDescent="0.3">
      <c r="A232" s="92">
        <v>44077</v>
      </c>
      <c r="B232" t="s">
        <v>448</v>
      </c>
      <c r="C232">
        <v>12</v>
      </c>
      <c r="D232">
        <v>7698</v>
      </c>
      <c r="E232" s="78">
        <v>3</v>
      </c>
      <c r="F232" s="78">
        <v>754</v>
      </c>
    </row>
    <row r="233" spans="1:6" x14ac:dyDescent="0.3">
      <c r="A233" s="92">
        <v>44077</v>
      </c>
      <c r="B233" t="s">
        <v>447</v>
      </c>
      <c r="C233">
        <v>4</v>
      </c>
      <c r="D233">
        <v>1180</v>
      </c>
      <c r="E233" s="78">
        <v>0</v>
      </c>
      <c r="F233" s="78">
        <v>140</v>
      </c>
    </row>
    <row r="234" spans="1:6" x14ac:dyDescent="0.3">
      <c r="A234" s="92">
        <v>44077</v>
      </c>
      <c r="B234" t="s">
        <v>446</v>
      </c>
      <c r="C234">
        <v>84</v>
      </c>
      <c r="D234">
        <v>25495</v>
      </c>
      <c r="E234" s="78">
        <v>1</v>
      </c>
      <c r="F234" s="78">
        <v>2071</v>
      </c>
    </row>
    <row r="235" spans="1:6" x14ac:dyDescent="0.3">
      <c r="A235" s="92">
        <v>44077</v>
      </c>
      <c r="B235" t="s">
        <v>445</v>
      </c>
      <c r="C235">
        <v>1</v>
      </c>
      <c r="D235">
        <v>43</v>
      </c>
      <c r="E235" s="78"/>
      <c r="F235" s="78"/>
    </row>
    <row r="236" spans="1:6" x14ac:dyDescent="0.3">
      <c r="A236" s="92">
        <v>44077</v>
      </c>
      <c r="B236" t="s">
        <v>444</v>
      </c>
      <c r="C236">
        <v>28</v>
      </c>
      <c r="D236">
        <v>9597</v>
      </c>
      <c r="E236" s="78">
        <v>2</v>
      </c>
      <c r="F236" s="78">
        <v>1021</v>
      </c>
    </row>
    <row r="237" spans="1:6" x14ac:dyDescent="0.3">
      <c r="A237" s="92">
        <v>44077</v>
      </c>
      <c r="B237" t="s">
        <v>443</v>
      </c>
      <c r="C237">
        <v>18</v>
      </c>
      <c r="D237">
        <v>9153</v>
      </c>
      <c r="E237" s="78">
        <v>2</v>
      </c>
      <c r="F237" s="78">
        <v>743</v>
      </c>
    </row>
    <row r="238" spans="1:6" x14ac:dyDescent="0.3">
      <c r="A238" s="92">
        <v>44077</v>
      </c>
      <c r="B238" t="s">
        <v>442</v>
      </c>
      <c r="C238">
        <v>85</v>
      </c>
      <c r="D238">
        <v>22593</v>
      </c>
      <c r="E238" s="78">
        <v>2</v>
      </c>
      <c r="F238" s="78">
        <v>1106</v>
      </c>
    </row>
    <row r="239" spans="1:6" x14ac:dyDescent="0.3">
      <c r="A239" s="92">
        <v>44077</v>
      </c>
      <c r="B239" t="s">
        <v>441</v>
      </c>
      <c r="C239">
        <v>39</v>
      </c>
      <c r="D239">
        <v>13522</v>
      </c>
      <c r="E239" s="78">
        <v>1</v>
      </c>
      <c r="F239" s="78">
        <v>1056</v>
      </c>
    </row>
    <row r="240" spans="1:6" x14ac:dyDescent="0.3">
      <c r="A240" s="92">
        <v>44077</v>
      </c>
      <c r="B240" t="s">
        <v>430</v>
      </c>
      <c r="C240">
        <v>6</v>
      </c>
      <c r="D240">
        <v>338</v>
      </c>
      <c r="E240" s="78">
        <v>0</v>
      </c>
      <c r="F240" s="78">
        <v>5</v>
      </c>
    </row>
    <row r="241" spans="1:6" x14ac:dyDescent="0.3">
      <c r="A241" s="92">
        <v>44077</v>
      </c>
      <c r="B241" t="s">
        <v>440</v>
      </c>
      <c r="E241" s="78">
        <v>0</v>
      </c>
      <c r="F241" s="78">
        <v>1</v>
      </c>
    </row>
    <row r="242" spans="1:6" x14ac:dyDescent="0.3">
      <c r="A242" s="92">
        <v>44078</v>
      </c>
      <c r="B242" t="s">
        <v>454</v>
      </c>
      <c r="C242">
        <v>9</v>
      </c>
      <c r="D242">
        <v>1654</v>
      </c>
      <c r="E242" s="78">
        <v>2</v>
      </c>
      <c r="F242" s="78">
        <v>168</v>
      </c>
    </row>
    <row r="243" spans="1:6" x14ac:dyDescent="0.3">
      <c r="A243" s="92">
        <v>44078</v>
      </c>
      <c r="B243" t="s">
        <v>453</v>
      </c>
      <c r="C243">
        <v>0</v>
      </c>
      <c r="D243">
        <v>669</v>
      </c>
      <c r="E243" s="78">
        <v>0</v>
      </c>
      <c r="F243" s="78">
        <v>46</v>
      </c>
    </row>
    <row r="244" spans="1:6" x14ac:dyDescent="0.3">
      <c r="A244" s="92">
        <v>44078</v>
      </c>
      <c r="B244" t="s">
        <v>452</v>
      </c>
      <c r="C244">
        <v>44</v>
      </c>
      <c r="D244">
        <v>9296</v>
      </c>
      <c r="E244" s="78">
        <v>2</v>
      </c>
      <c r="F244" s="78">
        <v>661</v>
      </c>
    </row>
    <row r="245" spans="1:6" x14ac:dyDescent="0.3">
      <c r="A245" s="92">
        <v>44078</v>
      </c>
      <c r="B245" t="s">
        <v>451</v>
      </c>
      <c r="C245">
        <v>0</v>
      </c>
      <c r="D245">
        <v>56</v>
      </c>
      <c r="E245" s="78"/>
      <c r="F245" s="78"/>
    </row>
    <row r="246" spans="1:6" x14ac:dyDescent="0.3">
      <c r="A246" s="92">
        <v>44078</v>
      </c>
      <c r="B246" t="s">
        <v>450</v>
      </c>
      <c r="C246">
        <v>63</v>
      </c>
      <c r="D246">
        <v>18249</v>
      </c>
      <c r="E246" s="78">
        <v>6</v>
      </c>
      <c r="F246" s="78">
        <v>1249</v>
      </c>
    </row>
    <row r="247" spans="1:6" x14ac:dyDescent="0.3">
      <c r="A247" s="92">
        <v>44078</v>
      </c>
      <c r="B247" t="s">
        <v>449</v>
      </c>
      <c r="C247">
        <v>2</v>
      </c>
      <c r="D247">
        <v>394</v>
      </c>
      <c r="E247" s="78">
        <v>0</v>
      </c>
      <c r="F247" s="78">
        <v>66</v>
      </c>
    </row>
    <row r="248" spans="1:6" x14ac:dyDescent="0.3">
      <c r="A248" s="92">
        <v>44078</v>
      </c>
      <c r="B248" t="s">
        <v>448</v>
      </c>
      <c r="C248">
        <v>20</v>
      </c>
      <c r="D248">
        <v>7718</v>
      </c>
      <c r="E248" s="78">
        <v>1</v>
      </c>
      <c r="F248" s="78">
        <v>755</v>
      </c>
    </row>
    <row r="249" spans="1:6" x14ac:dyDescent="0.3">
      <c r="A249" s="92">
        <v>44078</v>
      </c>
      <c r="B249" t="s">
        <v>447</v>
      </c>
      <c r="C249">
        <v>3</v>
      </c>
      <c r="D249">
        <v>1183</v>
      </c>
      <c r="E249" s="78">
        <v>1</v>
      </c>
      <c r="F249" s="78">
        <v>141</v>
      </c>
    </row>
    <row r="250" spans="1:6" x14ac:dyDescent="0.3">
      <c r="A250" s="92">
        <v>44078</v>
      </c>
      <c r="B250" t="s">
        <v>446</v>
      </c>
      <c r="C250">
        <v>63</v>
      </c>
      <c r="D250">
        <v>25558</v>
      </c>
      <c r="E250" s="78">
        <v>4</v>
      </c>
      <c r="F250" s="78">
        <v>2075</v>
      </c>
    </row>
    <row r="251" spans="1:6" x14ac:dyDescent="0.3">
      <c r="A251" s="92">
        <v>44078</v>
      </c>
      <c r="B251" t="s">
        <v>445</v>
      </c>
      <c r="C251">
        <v>0</v>
      </c>
      <c r="D251">
        <v>42</v>
      </c>
      <c r="E251" s="78"/>
      <c r="F251" s="78"/>
    </row>
    <row r="252" spans="1:6" x14ac:dyDescent="0.3">
      <c r="A252" s="92">
        <v>44078</v>
      </c>
      <c r="B252" t="s">
        <v>444</v>
      </c>
      <c r="C252">
        <v>23</v>
      </c>
      <c r="D252">
        <v>9620</v>
      </c>
      <c r="E252" s="78">
        <v>1</v>
      </c>
      <c r="F252" s="78">
        <v>1022</v>
      </c>
    </row>
    <row r="253" spans="1:6" x14ac:dyDescent="0.3">
      <c r="A253" s="92">
        <v>44078</v>
      </c>
      <c r="B253" t="s">
        <v>443</v>
      </c>
      <c r="C253">
        <v>21</v>
      </c>
      <c r="D253">
        <v>9174</v>
      </c>
      <c r="E253" s="78">
        <v>2</v>
      </c>
      <c r="F253" s="78">
        <v>745</v>
      </c>
    </row>
    <row r="254" spans="1:6" x14ac:dyDescent="0.3">
      <c r="A254" s="92">
        <v>44078</v>
      </c>
      <c r="B254" t="s">
        <v>442</v>
      </c>
      <c r="C254">
        <v>0</v>
      </c>
      <c r="D254">
        <v>22529</v>
      </c>
      <c r="E254" s="78">
        <v>1</v>
      </c>
      <c r="F254" s="78">
        <v>1107</v>
      </c>
    </row>
    <row r="255" spans="1:6" x14ac:dyDescent="0.3">
      <c r="A255" s="92">
        <v>44078</v>
      </c>
      <c r="B255" t="s">
        <v>441</v>
      </c>
      <c r="C255">
        <v>29</v>
      </c>
      <c r="D255">
        <v>13551</v>
      </c>
      <c r="E255" s="78">
        <v>3</v>
      </c>
      <c r="F255" s="78">
        <v>1059</v>
      </c>
    </row>
    <row r="256" spans="1:6" x14ac:dyDescent="0.3">
      <c r="A256" s="92">
        <v>44078</v>
      </c>
      <c r="B256" t="s">
        <v>430</v>
      </c>
      <c r="C256">
        <v>7</v>
      </c>
      <c r="D256">
        <v>345</v>
      </c>
      <c r="E256" s="78">
        <v>0</v>
      </c>
      <c r="F256" s="78">
        <v>5</v>
      </c>
    </row>
    <row r="257" spans="1:6" x14ac:dyDescent="0.3">
      <c r="A257" s="92">
        <v>44078</v>
      </c>
      <c r="B257" t="s">
        <v>440</v>
      </c>
      <c r="E257" s="78">
        <v>0</v>
      </c>
      <c r="F257" s="78">
        <v>1</v>
      </c>
    </row>
    <row r="258" spans="1:6" x14ac:dyDescent="0.3">
      <c r="A258" s="92">
        <v>44079</v>
      </c>
      <c r="B258" t="s">
        <v>454</v>
      </c>
      <c r="C258">
        <v>3</v>
      </c>
      <c r="D258">
        <v>1657</v>
      </c>
      <c r="E258" s="78">
        <v>1</v>
      </c>
      <c r="F258" s="78">
        <v>169</v>
      </c>
    </row>
    <row r="259" spans="1:6" x14ac:dyDescent="0.3">
      <c r="A259" s="92">
        <v>44079</v>
      </c>
      <c r="B259" t="s">
        <v>453</v>
      </c>
      <c r="C259">
        <v>3</v>
      </c>
      <c r="D259">
        <v>672</v>
      </c>
      <c r="E259" s="78">
        <v>0</v>
      </c>
      <c r="F259" s="78">
        <v>46</v>
      </c>
    </row>
    <row r="260" spans="1:6" x14ac:dyDescent="0.3">
      <c r="A260" s="92">
        <v>44079</v>
      </c>
      <c r="B260" t="s">
        <v>452</v>
      </c>
      <c r="C260">
        <v>44</v>
      </c>
      <c r="D260">
        <v>9340</v>
      </c>
      <c r="E260" s="78">
        <v>1</v>
      </c>
      <c r="F260" s="78">
        <v>662</v>
      </c>
    </row>
    <row r="261" spans="1:6" x14ac:dyDescent="0.3">
      <c r="A261" s="92">
        <v>44079</v>
      </c>
      <c r="B261" t="s">
        <v>451</v>
      </c>
      <c r="C261">
        <v>0</v>
      </c>
      <c r="D261">
        <v>56</v>
      </c>
      <c r="E261" s="78"/>
      <c r="F261" s="78"/>
    </row>
    <row r="262" spans="1:6" x14ac:dyDescent="0.3">
      <c r="A262" s="92">
        <v>44079</v>
      </c>
      <c r="B262" t="s">
        <v>450</v>
      </c>
      <c r="C262">
        <v>67</v>
      </c>
      <c r="D262">
        <v>18316</v>
      </c>
      <c r="E262" s="78">
        <v>2</v>
      </c>
      <c r="F262" s="78">
        <v>1251</v>
      </c>
    </row>
    <row r="263" spans="1:6" x14ac:dyDescent="0.3">
      <c r="A263" s="92">
        <v>44079</v>
      </c>
      <c r="B263" t="s">
        <v>449</v>
      </c>
      <c r="C263">
        <v>2</v>
      </c>
      <c r="D263">
        <v>396</v>
      </c>
      <c r="E263" s="78">
        <v>0</v>
      </c>
      <c r="F263" s="78">
        <v>66</v>
      </c>
    </row>
    <row r="264" spans="1:6" x14ac:dyDescent="0.3">
      <c r="A264" s="92">
        <v>44079</v>
      </c>
      <c r="B264" t="s">
        <v>448</v>
      </c>
      <c r="C264">
        <v>21</v>
      </c>
      <c r="D264">
        <v>7739</v>
      </c>
      <c r="E264" s="78">
        <v>1</v>
      </c>
      <c r="F264" s="78">
        <v>756</v>
      </c>
    </row>
    <row r="265" spans="1:6" x14ac:dyDescent="0.3">
      <c r="A265" s="92">
        <v>44079</v>
      </c>
      <c r="B265" t="s">
        <v>447</v>
      </c>
      <c r="C265">
        <v>3</v>
      </c>
      <c r="D265">
        <v>1186</v>
      </c>
      <c r="E265" s="78">
        <v>0</v>
      </c>
      <c r="F265" s="78">
        <v>141</v>
      </c>
    </row>
    <row r="266" spans="1:6" x14ac:dyDescent="0.3">
      <c r="A266" s="92">
        <v>44079</v>
      </c>
      <c r="B266" t="s">
        <v>446</v>
      </c>
      <c r="C266">
        <v>71</v>
      </c>
      <c r="D266">
        <v>25629</v>
      </c>
      <c r="E266" s="78">
        <v>7</v>
      </c>
      <c r="F266" s="78">
        <v>2082</v>
      </c>
    </row>
    <row r="267" spans="1:6" x14ac:dyDescent="0.3">
      <c r="A267" s="92">
        <v>44079</v>
      </c>
      <c r="B267" t="s">
        <v>445</v>
      </c>
      <c r="C267">
        <v>1</v>
      </c>
      <c r="D267">
        <v>43</v>
      </c>
      <c r="E267" s="78"/>
      <c r="F267" s="78"/>
    </row>
    <row r="268" spans="1:6" x14ac:dyDescent="0.3">
      <c r="A268" s="92">
        <v>44079</v>
      </c>
      <c r="B268" t="s">
        <v>444</v>
      </c>
      <c r="C268">
        <v>34</v>
      </c>
      <c r="D268">
        <v>9654</v>
      </c>
      <c r="E268" s="78">
        <v>0</v>
      </c>
      <c r="F268" s="78">
        <v>1022</v>
      </c>
    </row>
    <row r="269" spans="1:6" x14ac:dyDescent="0.3">
      <c r="A269" s="92">
        <v>44079</v>
      </c>
      <c r="B269" t="s">
        <v>443</v>
      </c>
      <c r="C269">
        <v>24</v>
      </c>
      <c r="D269">
        <v>9198</v>
      </c>
      <c r="E269" s="78">
        <v>1</v>
      </c>
      <c r="F269" s="78">
        <v>746</v>
      </c>
    </row>
    <row r="270" spans="1:6" x14ac:dyDescent="0.3">
      <c r="A270" s="92">
        <v>44079</v>
      </c>
      <c r="B270" t="s">
        <v>442</v>
      </c>
      <c r="C270">
        <v>94</v>
      </c>
      <c r="D270">
        <v>22623</v>
      </c>
      <c r="E270" s="78">
        <v>3</v>
      </c>
      <c r="F270" s="78">
        <v>1110</v>
      </c>
    </row>
    <row r="271" spans="1:6" x14ac:dyDescent="0.3">
      <c r="A271" s="92">
        <v>44079</v>
      </c>
      <c r="B271" t="s">
        <v>441</v>
      </c>
      <c r="C271">
        <v>41</v>
      </c>
      <c r="D271">
        <v>13592</v>
      </c>
      <c r="E271" s="78">
        <v>0</v>
      </c>
      <c r="F271" s="78">
        <v>1059</v>
      </c>
    </row>
    <row r="272" spans="1:6" x14ac:dyDescent="0.3">
      <c r="A272" s="92">
        <v>44079</v>
      </c>
      <c r="B272" t="s">
        <v>430</v>
      </c>
      <c r="C272">
        <v>8</v>
      </c>
      <c r="D272">
        <v>353</v>
      </c>
      <c r="E272" s="78">
        <v>0</v>
      </c>
      <c r="F272" s="78">
        <v>5</v>
      </c>
    </row>
    <row r="273" spans="1:6" x14ac:dyDescent="0.3">
      <c r="A273" s="92">
        <v>44079</v>
      </c>
      <c r="B273" t="s">
        <v>440</v>
      </c>
      <c r="E273" s="78">
        <v>0</v>
      </c>
      <c r="F273" s="78">
        <v>1</v>
      </c>
    </row>
    <row r="274" spans="1:6" x14ac:dyDescent="0.3">
      <c r="A274" s="92">
        <v>44080</v>
      </c>
      <c r="B274" t="s">
        <v>454</v>
      </c>
      <c r="C274">
        <v>4</v>
      </c>
      <c r="D274">
        <v>1661</v>
      </c>
      <c r="E274" s="78">
        <v>0</v>
      </c>
      <c r="F274" s="78">
        <v>169</v>
      </c>
    </row>
    <row r="275" spans="1:6" x14ac:dyDescent="0.3">
      <c r="A275" s="92">
        <v>44080</v>
      </c>
      <c r="B275" t="s">
        <v>453</v>
      </c>
      <c r="C275">
        <v>0</v>
      </c>
      <c r="D275">
        <v>670</v>
      </c>
      <c r="E275" s="78">
        <v>0</v>
      </c>
      <c r="F275" s="78">
        <v>46</v>
      </c>
    </row>
    <row r="276" spans="1:6" x14ac:dyDescent="0.3">
      <c r="A276" s="92">
        <v>44080</v>
      </c>
      <c r="B276" t="s">
        <v>452</v>
      </c>
      <c r="C276">
        <v>25</v>
      </c>
      <c r="D276">
        <v>9365</v>
      </c>
      <c r="E276" s="78">
        <v>2</v>
      </c>
      <c r="F276" s="78">
        <v>664</v>
      </c>
    </row>
    <row r="277" spans="1:6" x14ac:dyDescent="0.3">
      <c r="A277" s="92">
        <v>44080</v>
      </c>
      <c r="B277" t="s">
        <v>451</v>
      </c>
      <c r="C277">
        <v>0</v>
      </c>
      <c r="D277">
        <v>56</v>
      </c>
      <c r="E277" s="78"/>
      <c r="F277" s="78"/>
    </row>
    <row r="278" spans="1:6" x14ac:dyDescent="0.3">
      <c r="A278" s="92">
        <v>44080</v>
      </c>
      <c r="B278" t="s">
        <v>450</v>
      </c>
      <c r="C278">
        <v>66</v>
      </c>
      <c r="D278">
        <v>18382</v>
      </c>
      <c r="E278" s="78">
        <v>2</v>
      </c>
      <c r="F278" s="78">
        <v>1253</v>
      </c>
    </row>
    <row r="279" spans="1:6" x14ac:dyDescent="0.3">
      <c r="A279" s="92">
        <v>44080</v>
      </c>
      <c r="B279" t="s">
        <v>449</v>
      </c>
      <c r="C279">
        <v>0</v>
      </c>
      <c r="D279">
        <v>396</v>
      </c>
      <c r="E279" s="78">
        <v>0</v>
      </c>
      <c r="F279" s="78">
        <v>66</v>
      </c>
    </row>
    <row r="280" spans="1:6" x14ac:dyDescent="0.3">
      <c r="A280" s="92">
        <v>44080</v>
      </c>
      <c r="B280" t="s">
        <v>448</v>
      </c>
      <c r="C280">
        <v>23</v>
      </c>
      <c r="D280">
        <v>7762</v>
      </c>
      <c r="E280" s="78">
        <v>3</v>
      </c>
      <c r="F280" s="78">
        <v>759</v>
      </c>
    </row>
    <row r="281" spans="1:6" x14ac:dyDescent="0.3">
      <c r="A281" s="92">
        <v>44080</v>
      </c>
      <c r="B281" t="s">
        <v>447</v>
      </c>
      <c r="C281">
        <v>2</v>
      </c>
      <c r="D281">
        <v>1188</v>
      </c>
      <c r="E281" s="78">
        <v>0</v>
      </c>
      <c r="F281" s="78">
        <v>141</v>
      </c>
    </row>
    <row r="282" spans="1:6" x14ac:dyDescent="0.3">
      <c r="A282" s="92">
        <v>44080</v>
      </c>
      <c r="B282" t="s">
        <v>446</v>
      </c>
      <c r="C282">
        <v>83</v>
      </c>
      <c r="D282">
        <v>25712</v>
      </c>
      <c r="E282" s="78">
        <v>1</v>
      </c>
      <c r="F282" s="78">
        <v>2083</v>
      </c>
    </row>
    <row r="283" spans="1:6" x14ac:dyDescent="0.3">
      <c r="A283" s="92">
        <v>44080</v>
      </c>
      <c r="B283" t="s">
        <v>445</v>
      </c>
      <c r="C283">
        <v>0</v>
      </c>
      <c r="D283">
        <v>43</v>
      </c>
      <c r="E283" s="78"/>
      <c r="F283" s="78"/>
    </row>
    <row r="284" spans="1:6" x14ac:dyDescent="0.3">
      <c r="A284" s="92">
        <v>44080</v>
      </c>
      <c r="B284" t="s">
        <v>444</v>
      </c>
      <c r="C284">
        <v>25</v>
      </c>
      <c r="D284">
        <v>9679</v>
      </c>
      <c r="E284" s="78">
        <v>0</v>
      </c>
      <c r="F284" s="78">
        <v>1022</v>
      </c>
    </row>
    <row r="285" spans="1:6" x14ac:dyDescent="0.3">
      <c r="A285" s="92">
        <v>44080</v>
      </c>
      <c r="B285" t="s">
        <v>443</v>
      </c>
      <c r="C285">
        <v>29</v>
      </c>
      <c r="D285">
        <v>9227</v>
      </c>
      <c r="E285" s="78">
        <v>0</v>
      </c>
      <c r="F285" s="78">
        <v>746</v>
      </c>
    </row>
    <row r="286" spans="1:6" x14ac:dyDescent="0.3">
      <c r="A286" s="92">
        <v>44080</v>
      </c>
      <c r="B286" t="s">
        <v>442</v>
      </c>
      <c r="C286">
        <v>74</v>
      </c>
      <c r="D286">
        <v>22697</v>
      </c>
      <c r="E286" s="78">
        <v>0</v>
      </c>
      <c r="F286" s="78">
        <v>1110</v>
      </c>
    </row>
    <row r="287" spans="1:6" x14ac:dyDescent="0.3">
      <c r="A287" s="92">
        <v>44080</v>
      </c>
      <c r="B287" t="s">
        <v>441</v>
      </c>
      <c r="C287">
        <v>35</v>
      </c>
      <c r="D287">
        <v>13627</v>
      </c>
      <c r="E287" s="78">
        <v>1</v>
      </c>
      <c r="F287" s="78">
        <v>1060</v>
      </c>
    </row>
    <row r="288" spans="1:6" x14ac:dyDescent="0.3">
      <c r="A288" s="92">
        <v>44080</v>
      </c>
      <c r="B288" t="s">
        <v>430</v>
      </c>
      <c r="C288">
        <v>6</v>
      </c>
      <c r="D288">
        <v>359</v>
      </c>
      <c r="E288" s="78">
        <v>0</v>
      </c>
      <c r="F288" s="78">
        <v>5</v>
      </c>
    </row>
    <row r="289" spans="1:6" x14ac:dyDescent="0.3">
      <c r="A289" s="92">
        <v>44080</v>
      </c>
      <c r="B289" t="s">
        <v>440</v>
      </c>
      <c r="E289" s="78">
        <v>0</v>
      </c>
      <c r="F289" s="78">
        <v>1</v>
      </c>
    </row>
    <row r="290" spans="1:6" x14ac:dyDescent="0.3">
      <c r="A290" s="92">
        <v>44081</v>
      </c>
      <c r="B290" t="s">
        <v>454</v>
      </c>
      <c r="C290">
        <v>2</v>
      </c>
      <c r="D290">
        <v>1663</v>
      </c>
      <c r="E290" s="78">
        <v>0</v>
      </c>
      <c r="F290" s="78">
        <v>169</v>
      </c>
    </row>
    <row r="291" spans="1:6" x14ac:dyDescent="0.3">
      <c r="A291" s="92">
        <v>44081</v>
      </c>
      <c r="B291" t="s">
        <v>453</v>
      </c>
      <c r="C291">
        <v>2</v>
      </c>
      <c r="D291">
        <v>672</v>
      </c>
      <c r="E291" s="78">
        <v>0</v>
      </c>
      <c r="F291" s="78">
        <v>46</v>
      </c>
    </row>
    <row r="292" spans="1:6" x14ac:dyDescent="0.3">
      <c r="A292" s="92">
        <v>44081</v>
      </c>
      <c r="B292" t="s">
        <v>452</v>
      </c>
      <c r="C292">
        <v>28</v>
      </c>
      <c r="D292">
        <v>9393</v>
      </c>
      <c r="E292" s="78">
        <v>3</v>
      </c>
      <c r="F292" s="78">
        <v>667</v>
      </c>
    </row>
    <row r="293" spans="1:6" x14ac:dyDescent="0.3">
      <c r="A293" s="92">
        <v>44081</v>
      </c>
      <c r="B293" t="s">
        <v>451</v>
      </c>
      <c r="C293">
        <v>0</v>
      </c>
      <c r="D293">
        <v>56</v>
      </c>
      <c r="E293" s="78"/>
      <c r="F293" s="78"/>
    </row>
    <row r="294" spans="1:6" x14ac:dyDescent="0.3">
      <c r="A294" s="92">
        <v>44081</v>
      </c>
      <c r="B294" t="s">
        <v>450</v>
      </c>
      <c r="C294">
        <v>16</v>
      </c>
      <c r="D294">
        <v>18398</v>
      </c>
      <c r="E294" s="78">
        <v>0</v>
      </c>
      <c r="F294" s="78">
        <v>1253</v>
      </c>
    </row>
    <row r="295" spans="1:6" x14ac:dyDescent="0.3">
      <c r="A295" s="92">
        <v>44081</v>
      </c>
      <c r="B295" t="s">
        <v>449</v>
      </c>
      <c r="C295">
        <v>0</v>
      </c>
      <c r="D295">
        <v>396</v>
      </c>
      <c r="E295" s="78">
        <v>0</v>
      </c>
      <c r="F295" s="78">
        <v>66</v>
      </c>
    </row>
    <row r="296" spans="1:6" x14ac:dyDescent="0.3">
      <c r="A296" s="92">
        <v>44081</v>
      </c>
      <c r="B296" t="s">
        <v>448</v>
      </c>
      <c r="C296">
        <v>12</v>
      </c>
      <c r="D296">
        <v>7774</v>
      </c>
      <c r="E296" s="78">
        <v>0</v>
      </c>
      <c r="F296" s="78">
        <v>759</v>
      </c>
    </row>
    <row r="297" spans="1:6" x14ac:dyDescent="0.3">
      <c r="A297" s="92">
        <v>44081</v>
      </c>
      <c r="B297" t="s">
        <v>447</v>
      </c>
      <c r="C297">
        <v>1</v>
      </c>
      <c r="D297">
        <v>1189</v>
      </c>
      <c r="E297" s="78">
        <v>0</v>
      </c>
      <c r="F297" s="78">
        <v>141</v>
      </c>
    </row>
    <row r="298" spans="1:6" x14ac:dyDescent="0.3">
      <c r="A298" s="92">
        <v>44081</v>
      </c>
      <c r="B298" t="s">
        <v>446</v>
      </c>
      <c r="C298">
        <v>40</v>
      </c>
      <c r="D298">
        <v>25752</v>
      </c>
      <c r="E298" s="78">
        <v>3</v>
      </c>
      <c r="F298" s="78">
        <v>2086</v>
      </c>
    </row>
    <row r="299" spans="1:6" x14ac:dyDescent="0.3">
      <c r="A299" s="92">
        <v>44081</v>
      </c>
      <c r="B299" t="s">
        <v>445</v>
      </c>
      <c r="C299">
        <v>2</v>
      </c>
      <c r="D299">
        <v>45</v>
      </c>
      <c r="E299" s="78"/>
      <c r="F299" s="78"/>
    </row>
    <row r="300" spans="1:6" x14ac:dyDescent="0.3">
      <c r="A300" s="92">
        <v>44081</v>
      </c>
      <c r="B300" t="s">
        <v>444</v>
      </c>
      <c r="C300">
        <v>21</v>
      </c>
      <c r="D300">
        <v>9700</v>
      </c>
      <c r="E300" s="78">
        <v>0</v>
      </c>
      <c r="F300" s="78">
        <v>1022</v>
      </c>
    </row>
    <row r="301" spans="1:6" x14ac:dyDescent="0.3">
      <c r="A301" s="92">
        <v>44081</v>
      </c>
      <c r="B301" t="s">
        <v>443</v>
      </c>
      <c r="C301">
        <v>8</v>
      </c>
      <c r="D301">
        <v>9235</v>
      </c>
      <c r="E301" s="78">
        <v>0</v>
      </c>
      <c r="F301" s="78">
        <v>746</v>
      </c>
    </row>
    <row r="302" spans="1:6" x14ac:dyDescent="0.3">
      <c r="A302" s="92">
        <v>44081</v>
      </c>
      <c r="B302" t="s">
        <v>442</v>
      </c>
      <c r="C302">
        <v>59</v>
      </c>
      <c r="D302">
        <v>22756</v>
      </c>
      <c r="E302" s="78">
        <v>1</v>
      </c>
      <c r="F302" s="78">
        <v>1111</v>
      </c>
    </row>
    <row r="303" spans="1:6" x14ac:dyDescent="0.3">
      <c r="A303" s="92">
        <v>44081</v>
      </c>
      <c r="B303" t="s">
        <v>441</v>
      </c>
      <c r="C303">
        <v>27</v>
      </c>
      <c r="D303">
        <v>13654</v>
      </c>
      <c r="E303" s="78">
        <v>1</v>
      </c>
      <c r="F303" s="78">
        <v>1061</v>
      </c>
    </row>
    <row r="304" spans="1:6" x14ac:dyDescent="0.3">
      <c r="A304" s="92">
        <v>44081</v>
      </c>
      <c r="B304" t="s">
        <v>430</v>
      </c>
      <c r="C304">
        <v>4</v>
      </c>
      <c r="D304">
        <v>363</v>
      </c>
      <c r="E304" s="78">
        <v>0</v>
      </c>
      <c r="F304" s="78">
        <v>5</v>
      </c>
    </row>
    <row r="305" spans="1:6" x14ac:dyDescent="0.3">
      <c r="A305" s="92">
        <v>44081</v>
      </c>
      <c r="B305" t="s">
        <v>440</v>
      </c>
      <c r="E305" s="78">
        <v>0</v>
      </c>
      <c r="F305" s="78">
        <v>1</v>
      </c>
    </row>
    <row r="306" spans="1:6" x14ac:dyDescent="0.3">
      <c r="A306" s="92">
        <v>44082</v>
      </c>
      <c r="B306" t="s">
        <v>454</v>
      </c>
      <c r="C306">
        <v>0</v>
      </c>
      <c r="D306">
        <v>1662</v>
      </c>
      <c r="E306" s="78">
        <v>0</v>
      </c>
      <c r="F306" s="78">
        <v>169</v>
      </c>
    </row>
    <row r="307" spans="1:6" x14ac:dyDescent="0.3">
      <c r="A307" s="92">
        <v>44082</v>
      </c>
      <c r="B307" t="s">
        <v>453</v>
      </c>
      <c r="C307">
        <v>0</v>
      </c>
      <c r="D307">
        <v>672</v>
      </c>
      <c r="E307" s="78">
        <v>0</v>
      </c>
      <c r="F307" s="78">
        <v>46</v>
      </c>
    </row>
    <row r="308" spans="1:6" x14ac:dyDescent="0.3">
      <c r="A308" s="92">
        <v>44082</v>
      </c>
      <c r="B308" t="s">
        <v>452</v>
      </c>
      <c r="C308">
        <v>16</v>
      </c>
      <c r="D308">
        <v>9409</v>
      </c>
      <c r="E308" s="78">
        <v>1</v>
      </c>
      <c r="F308" s="78">
        <v>668</v>
      </c>
    </row>
    <row r="309" spans="1:6" x14ac:dyDescent="0.3">
      <c r="A309" s="92">
        <v>44082</v>
      </c>
      <c r="B309" t="s">
        <v>451</v>
      </c>
      <c r="C309">
        <v>1</v>
      </c>
      <c r="D309">
        <v>57</v>
      </c>
      <c r="E309" s="78"/>
      <c r="F309" s="78"/>
    </row>
    <row r="310" spans="1:6" x14ac:dyDescent="0.3">
      <c r="A310" s="92">
        <v>44082</v>
      </c>
      <c r="B310" t="s">
        <v>450</v>
      </c>
      <c r="C310">
        <v>33</v>
      </c>
      <c r="D310">
        <v>18431</v>
      </c>
      <c r="E310" s="78">
        <v>1</v>
      </c>
      <c r="F310" s="78">
        <v>1254</v>
      </c>
    </row>
    <row r="311" spans="1:6" x14ac:dyDescent="0.3">
      <c r="A311" s="92">
        <v>44082</v>
      </c>
      <c r="B311" t="s">
        <v>449</v>
      </c>
      <c r="C311">
        <v>0</v>
      </c>
      <c r="D311">
        <v>396</v>
      </c>
      <c r="E311" s="78">
        <v>0</v>
      </c>
      <c r="F311" s="78">
        <v>66</v>
      </c>
    </row>
    <row r="312" spans="1:6" x14ac:dyDescent="0.3">
      <c r="A312" s="92">
        <v>44082</v>
      </c>
      <c r="B312" t="s">
        <v>448</v>
      </c>
      <c r="C312">
        <v>15</v>
      </c>
      <c r="D312">
        <v>7789</v>
      </c>
      <c r="E312" s="78">
        <v>0</v>
      </c>
      <c r="F312" s="78">
        <v>759</v>
      </c>
    </row>
    <row r="313" spans="1:6" x14ac:dyDescent="0.3">
      <c r="A313" s="92">
        <v>44082</v>
      </c>
      <c r="B313" t="s">
        <v>447</v>
      </c>
      <c r="C313">
        <v>2</v>
      </c>
      <c r="D313">
        <v>1191</v>
      </c>
      <c r="E313" s="78">
        <v>0</v>
      </c>
      <c r="F313" s="78">
        <v>141</v>
      </c>
    </row>
    <row r="314" spans="1:6" x14ac:dyDescent="0.3">
      <c r="A314" s="92">
        <v>44082</v>
      </c>
      <c r="B314" t="s">
        <v>446</v>
      </c>
      <c r="C314">
        <v>40</v>
      </c>
      <c r="D314">
        <v>25792</v>
      </c>
      <c r="E314" s="78">
        <v>1</v>
      </c>
      <c r="F314" s="78">
        <v>2087</v>
      </c>
    </row>
    <row r="315" spans="1:6" x14ac:dyDescent="0.3">
      <c r="A315" s="92">
        <v>44082</v>
      </c>
      <c r="B315" t="s">
        <v>445</v>
      </c>
      <c r="C315">
        <v>1</v>
      </c>
      <c r="D315">
        <v>46</v>
      </c>
      <c r="E315" s="78"/>
      <c r="F315" s="78"/>
    </row>
    <row r="316" spans="1:6" x14ac:dyDescent="0.3">
      <c r="A316" s="92">
        <v>44082</v>
      </c>
      <c r="B316" t="s">
        <v>444</v>
      </c>
      <c r="C316">
        <v>4</v>
      </c>
      <c r="D316">
        <v>9704</v>
      </c>
      <c r="E316" s="78">
        <v>4</v>
      </c>
      <c r="F316" s="78">
        <v>1026</v>
      </c>
    </row>
    <row r="317" spans="1:6" x14ac:dyDescent="0.3">
      <c r="A317" s="92">
        <v>44082</v>
      </c>
      <c r="B317" t="s">
        <v>443</v>
      </c>
      <c r="C317">
        <v>7</v>
      </c>
      <c r="D317">
        <v>9242</v>
      </c>
      <c r="E317" s="78">
        <v>1</v>
      </c>
      <c r="F317" s="78">
        <v>747</v>
      </c>
    </row>
    <row r="318" spans="1:6" x14ac:dyDescent="0.3">
      <c r="A318" s="92">
        <v>44082</v>
      </c>
      <c r="B318" t="s">
        <v>442</v>
      </c>
      <c r="C318">
        <v>32</v>
      </c>
      <c r="D318">
        <v>22788</v>
      </c>
      <c r="E318" s="78">
        <v>0</v>
      </c>
      <c r="F318" s="78">
        <v>1111</v>
      </c>
    </row>
    <row r="319" spans="1:6" x14ac:dyDescent="0.3">
      <c r="A319" s="92">
        <v>44082</v>
      </c>
      <c r="B319" t="s">
        <v>441</v>
      </c>
      <c r="C319">
        <v>12</v>
      </c>
      <c r="D319">
        <v>13666</v>
      </c>
      <c r="E319" s="78">
        <v>0</v>
      </c>
      <c r="F319" s="78">
        <v>1061</v>
      </c>
    </row>
    <row r="320" spans="1:6" x14ac:dyDescent="0.3">
      <c r="A320" s="92">
        <v>44082</v>
      </c>
      <c r="B320" t="s">
        <v>430</v>
      </c>
      <c r="C320">
        <v>6</v>
      </c>
      <c r="D320">
        <v>369</v>
      </c>
      <c r="E320" s="78">
        <v>0</v>
      </c>
      <c r="F320" s="78">
        <v>5</v>
      </c>
    </row>
    <row r="321" spans="1:6" x14ac:dyDescent="0.3">
      <c r="A321" s="92">
        <v>44082</v>
      </c>
      <c r="B321" t="s">
        <v>440</v>
      </c>
      <c r="E321" s="78">
        <v>0</v>
      </c>
      <c r="F321" s="78">
        <v>1</v>
      </c>
    </row>
    <row r="322" spans="1:6" x14ac:dyDescent="0.3">
      <c r="A322" s="92">
        <v>44083</v>
      </c>
      <c r="B322" t="s">
        <v>454</v>
      </c>
      <c r="C322">
        <v>1</v>
      </c>
      <c r="D322">
        <v>1663</v>
      </c>
      <c r="E322" s="78">
        <v>0</v>
      </c>
      <c r="F322" s="78">
        <v>169</v>
      </c>
    </row>
    <row r="323" spans="1:6" x14ac:dyDescent="0.3">
      <c r="A323" s="92">
        <v>44083</v>
      </c>
      <c r="B323" t="s">
        <v>453</v>
      </c>
      <c r="C323">
        <v>4</v>
      </c>
      <c r="D323">
        <v>676</v>
      </c>
      <c r="E323" s="78">
        <v>0</v>
      </c>
      <c r="F323" s="78">
        <v>46</v>
      </c>
    </row>
    <row r="324" spans="1:6" x14ac:dyDescent="0.3">
      <c r="A324" s="92">
        <v>44083</v>
      </c>
      <c r="B324" t="s">
        <v>452</v>
      </c>
      <c r="C324">
        <v>9</v>
      </c>
      <c r="D324">
        <v>9418</v>
      </c>
      <c r="E324" s="78">
        <v>0</v>
      </c>
      <c r="F324" s="78">
        <v>668</v>
      </c>
    </row>
    <row r="325" spans="1:6" x14ac:dyDescent="0.3">
      <c r="A325" s="92">
        <v>44083</v>
      </c>
      <c r="B325" t="s">
        <v>451</v>
      </c>
      <c r="C325">
        <v>1</v>
      </c>
      <c r="D325">
        <v>58</v>
      </c>
      <c r="E325" s="78"/>
      <c r="F325" s="78"/>
    </row>
    <row r="326" spans="1:6" x14ac:dyDescent="0.3">
      <c r="A326" s="92">
        <v>44083</v>
      </c>
      <c r="B326" t="s">
        <v>450</v>
      </c>
      <c r="C326">
        <v>23</v>
      </c>
      <c r="D326">
        <v>18454</v>
      </c>
      <c r="E326" s="78">
        <v>2</v>
      </c>
      <c r="F326" s="78">
        <v>1256</v>
      </c>
    </row>
    <row r="327" spans="1:6" x14ac:dyDescent="0.3">
      <c r="A327" s="92">
        <v>44083</v>
      </c>
      <c r="B327" t="s">
        <v>449</v>
      </c>
      <c r="C327">
        <v>0</v>
      </c>
      <c r="D327">
        <v>396</v>
      </c>
      <c r="E327" s="78">
        <v>0</v>
      </c>
      <c r="F327" s="78">
        <v>66</v>
      </c>
    </row>
    <row r="328" spans="1:6" x14ac:dyDescent="0.3">
      <c r="A328" s="92">
        <v>44083</v>
      </c>
      <c r="B328" t="s">
        <v>448</v>
      </c>
      <c r="C328">
        <v>4</v>
      </c>
      <c r="D328">
        <v>7793</v>
      </c>
      <c r="E328" s="78">
        <v>0</v>
      </c>
      <c r="F328" s="78">
        <v>759</v>
      </c>
    </row>
    <row r="329" spans="1:6" x14ac:dyDescent="0.3">
      <c r="A329" s="92">
        <v>44083</v>
      </c>
      <c r="B329" t="s">
        <v>447</v>
      </c>
      <c r="C329">
        <v>0</v>
      </c>
      <c r="D329">
        <v>1191</v>
      </c>
      <c r="E329" s="78">
        <v>0</v>
      </c>
      <c r="F329" s="78">
        <v>141</v>
      </c>
    </row>
    <row r="330" spans="1:6" x14ac:dyDescent="0.3">
      <c r="A330" s="92">
        <v>44083</v>
      </c>
      <c r="B330" t="s">
        <v>446</v>
      </c>
      <c r="C330">
        <v>55</v>
      </c>
      <c r="D330">
        <v>25847</v>
      </c>
      <c r="E330" s="78">
        <v>2</v>
      </c>
      <c r="F330" s="78">
        <v>2089</v>
      </c>
    </row>
    <row r="331" spans="1:6" x14ac:dyDescent="0.3">
      <c r="A331" s="92">
        <v>44083</v>
      </c>
      <c r="B331" t="s">
        <v>445</v>
      </c>
      <c r="C331">
        <v>0</v>
      </c>
      <c r="D331">
        <v>46</v>
      </c>
      <c r="E331" s="78"/>
      <c r="F331" s="78"/>
    </row>
    <row r="332" spans="1:6" x14ac:dyDescent="0.3">
      <c r="A332" s="92">
        <v>44083</v>
      </c>
      <c r="B332" t="s">
        <v>444</v>
      </c>
      <c r="C332">
        <v>12</v>
      </c>
      <c r="D332">
        <v>9716</v>
      </c>
      <c r="E332" s="78">
        <v>0</v>
      </c>
      <c r="F332" s="78">
        <v>1026</v>
      </c>
    </row>
    <row r="333" spans="1:6" x14ac:dyDescent="0.3">
      <c r="A333" s="92">
        <v>44083</v>
      </c>
      <c r="B333" t="s">
        <v>443</v>
      </c>
      <c r="C333">
        <v>15</v>
      </c>
      <c r="D333">
        <v>9257</v>
      </c>
      <c r="E333" s="78">
        <v>0</v>
      </c>
      <c r="F333" s="78">
        <v>747</v>
      </c>
    </row>
    <row r="334" spans="1:6" x14ac:dyDescent="0.3">
      <c r="A334" s="92">
        <v>44083</v>
      </c>
      <c r="B334" t="s">
        <v>442</v>
      </c>
      <c r="C334">
        <v>43</v>
      </c>
      <c r="D334">
        <v>22831</v>
      </c>
      <c r="E334" s="78">
        <v>0</v>
      </c>
      <c r="F334" s="78">
        <v>1111</v>
      </c>
    </row>
    <row r="335" spans="1:6" x14ac:dyDescent="0.3">
      <c r="A335" s="92">
        <v>44083</v>
      </c>
      <c r="B335" t="s">
        <v>441</v>
      </c>
      <c r="C335">
        <v>12</v>
      </c>
      <c r="D335">
        <v>13678</v>
      </c>
      <c r="E335" s="78">
        <v>1</v>
      </c>
      <c r="F335" s="78">
        <v>1062</v>
      </c>
    </row>
    <row r="336" spans="1:6" x14ac:dyDescent="0.3">
      <c r="A336" s="92">
        <v>44083</v>
      </c>
      <c r="B336" t="s">
        <v>430</v>
      </c>
      <c r="C336">
        <v>3</v>
      </c>
      <c r="D336">
        <v>372</v>
      </c>
      <c r="E336" s="78">
        <v>0</v>
      </c>
      <c r="F336" s="78">
        <v>5</v>
      </c>
    </row>
    <row r="337" spans="1:6" x14ac:dyDescent="0.3">
      <c r="A337" s="92">
        <v>44083</v>
      </c>
      <c r="B337" t="s">
        <v>440</v>
      </c>
      <c r="E337" s="78">
        <v>0</v>
      </c>
      <c r="F337" s="78">
        <v>1</v>
      </c>
    </row>
    <row r="338" spans="1:6" x14ac:dyDescent="0.3">
      <c r="A338" s="92">
        <v>44084</v>
      </c>
      <c r="B338" t="s">
        <v>454</v>
      </c>
      <c r="C338">
        <v>4</v>
      </c>
      <c r="D338">
        <v>1667</v>
      </c>
      <c r="E338" s="78">
        <v>-1</v>
      </c>
      <c r="F338" s="78">
        <v>168</v>
      </c>
    </row>
    <row r="339" spans="1:6" x14ac:dyDescent="0.3">
      <c r="A339" s="92">
        <v>44084</v>
      </c>
      <c r="B339" t="s">
        <v>453</v>
      </c>
      <c r="C339">
        <v>1</v>
      </c>
      <c r="D339">
        <v>677</v>
      </c>
      <c r="E339" s="78">
        <v>0</v>
      </c>
      <c r="F339" s="78">
        <v>46</v>
      </c>
    </row>
    <row r="340" spans="1:6" x14ac:dyDescent="0.3">
      <c r="A340" s="92">
        <v>44084</v>
      </c>
      <c r="B340" t="s">
        <v>452</v>
      </c>
      <c r="C340">
        <v>30</v>
      </c>
      <c r="D340">
        <v>9448</v>
      </c>
      <c r="E340" s="78">
        <v>2</v>
      </c>
      <c r="F340" s="78">
        <v>670</v>
      </c>
    </row>
    <row r="341" spans="1:6" x14ac:dyDescent="0.3">
      <c r="A341" s="92">
        <v>44084</v>
      </c>
      <c r="B341" t="s">
        <v>451</v>
      </c>
      <c r="C341">
        <v>0</v>
      </c>
      <c r="D341">
        <v>58</v>
      </c>
      <c r="E341" s="78"/>
      <c r="F341" s="78"/>
    </row>
    <row r="342" spans="1:6" x14ac:dyDescent="0.3">
      <c r="A342" s="92">
        <v>44084</v>
      </c>
      <c r="B342" t="s">
        <v>450</v>
      </c>
      <c r="C342">
        <v>54</v>
      </c>
      <c r="D342">
        <v>18508</v>
      </c>
      <c r="E342" s="78">
        <v>1</v>
      </c>
      <c r="F342" s="78">
        <v>1257</v>
      </c>
    </row>
    <row r="343" spans="1:6" x14ac:dyDescent="0.3">
      <c r="A343" s="92">
        <v>44084</v>
      </c>
      <c r="B343" t="s">
        <v>449</v>
      </c>
      <c r="C343">
        <v>0</v>
      </c>
      <c r="D343">
        <v>396</v>
      </c>
      <c r="E343" s="78">
        <v>0</v>
      </c>
      <c r="F343" s="78">
        <v>66</v>
      </c>
    </row>
    <row r="344" spans="1:6" x14ac:dyDescent="0.3">
      <c r="A344" s="92">
        <v>44084</v>
      </c>
      <c r="B344" t="s">
        <v>448</v>
      </c>
      <c r="C344">
        <v>24</v>
      </c>
      <c r="D344">
        <v>7817</v>
      </c>
      <c r="E344" s="78">
        <v>3</v>
      </c>
      <c r="F344" s="78">
        <v>762</v>
      </c>
    </row>
    <row r="345" spans="1:6" x14ac:dyDescent="0.3">
      <c r="A345" s="92">
        <v>44084</v>
      </c>
      <c r="B345" t="s">
        <v>447</v>
      </c>
      <c r="C345">
        <v>2</v>
      </c>
      <c r="D345">
        <v>1193</v>
      </c>
      <c r="E345" s="78">
        <v>0</v>
      </c>
      <c r="F345" s="78">
        <v>141</v>
      </c>
    </row>
    <row r="346" spans="1:6" x14ac:dyDescent="0.3">
      <c r="A346" s="92">
        <v>44084</v>
      </c>
      <c r="B346" t="s">
        <v>446</v>
      </c>
      <c r="C346">
        <v>84</v>
      </c>
      <c r="D346">
        <v>25931</v>
      </c>
      <c r="E346" s="78">
        <v>5</v>
      </c>
      <c r="F346" s="78">
        <v>2094</v>
      </c>
    </row>
    <row r="347" spans="1:6" x14ac:dyDescent="0.3">
      <c r="A347" s="92">
        <v>44084</v>
      </c>
      <c r="B347" t="s">
        <v>445</v>
      </c>
      <c r="C347">
        <v>7</v>
      </c>
      <c r="D347">
        <v>53</v>
      </c>
      <c r="E347" s="78"/>
      <c r="F347" s="78"/>
    </row>
    <row r="348" spans="1:6" x14ac:dyDescent="0.3">
      <c r="A348" s="92">
        <v>44084</v>
      </c>
      <c r="B348" t="s">
        <v>444</v>
      </c>
      <c r="C348">
        <v>29</v>
      </c>
      <c r="D348">
        <v>9745</v>
      </c>
      <c r="E348" s="78">
        <v>3</v>
      </c>
      <c r="F348" s="78">
        <v>1029</v>
      </c>
    </row>
    <row r="349" spans="1:6" x14ac:dyDescent="0.3">
      <c r="A349" s="92">
        <v>44084</v>
      </c>
      <c r="B349" t="s">
        <v>443</v>
      </c>
      <c r="C349">
        <v>20</v>
      </c>
      <c r="D349">
        <v>9277</v>
      </c>
      <c r="E349" s="78">
        <v>1</v>
      </c>
      <c r="F349" s="78">
        <v>748</v>
      </c>
    </row>
    <row r="350" spans="1:6" x14ac:dyDescent="0.3">
      <c r="A350" s="92">
        <v>44084</v>
      </c>
      <c r="B350" t="s">
        <v>442</v>
      </c>
      <c r="C350">
        <v>89</v>
      </c>
      <c r="D350">
        <v>22920</v>
      </c>
      <c r="E350" s="78">
        <v>2</v>
      </c>
      <c r="F350" s="78">
        <v>1113</v>
      </c>
    </row>
    <row r="351" spans="1:6" x14ac:dyDescent="0.3">
      <c r="A351" s="92">
        <v>44084</v>
      </c>
      <c r="B351" t="s">
        <v>441</v>
      </c>
      <c r="C351">
        <v>38</v>
      </c>
      <c r="D351">
        <v>13716</v>
      </c>
      <c r="E351" s="78">
        <v>4</v>
      </c>
      <c r="F351" s="78">
        <v>1066</v>
      </c>
    </row>
    <row r="352" spans="1:6" x14ac:dyDescent="0.3">
      <c r="A352" s="92">
        <v>44084</v>
      </c>
      <c r="B352" t="s">
        <v>430</v>
      </c>
      <c r="D352">
        <v>353</v>
      </c>
      <c r="E352" s="78">
        <v>0</v>
      </c>
      <c r="F352" s="78">
        <v>5</v>
      </c>
    </row>
    <row r="353" spans="1:6" x14ac:dyDescent="0.3">
      <c r="A353" s="92">
        <v>44084</v>
      </c>
      <c r="B353" t="s">
        <v>440</v>
      </c>
      <c r="E353" s="78">
        <v>0</v>
      </c>
      <c r="F353" s="78">
        <v>1</v>
      </c>
    </row>
    <row r="354" spans="1:6" x14ac:dyDescent="0.3">
      <c r="A354" s="92">
        <v>44085</v>
      </c>
      <c r="B354" t="s">
        <v>454</v>
      </c>
      <c r="C354">
        <v>0</v>
      </c>
      <c r="D354">
        <v>1667</v>
      </c>
      <c r="E354" s="78">
        <v>1</v>
      </c>
      <c r="F354" s="78">
        <v>169</v>
      </c>
    </row>
    <row r="355" spans="1:6" x14ac:dyDescent="0.3">
      <c r="A355" s="92">
        <v>44085</v>
      </c>
      <c r="B355" t="s">
        <v>453</v>
      </c>
      <c r="C355">
        <v>2</v>
      </c>
      <c r="D355">
        <v>679</v>
      </c>
      <c r="E355" s="78">
        <v>0</v>
      </c>
      <c r="F355" s="78">
        <v>46</v>
      </c>
    </row>
    <row r="356" spans="1:6" x14ac:dyDescent="0.3">
      <c r="A356" s="92">
        <v>44085</v>
      </c>
      <c r="B356" t="s">
        <v>452</v>
      </c>
      <c r="C356">
        <v>30</v>
      </c>
      <c r="D356">
        <v>9478</v>
      </c>
      <c r="E356" s="78">
        <v>1</v>
      </c>
      <c r="F356" s="78">
        <v>671</v>
      </c>
    </row>
    <row r="357" spans="1:6" x14ac:dyDescent="0.3">
      <c r="A357" s="92">
        <v>44085</v>
      </c>
      <c r="B357" t="s">
        <v>451</v>
      </c>
      <c r="C357">
        <v>1</v>
      </c>
      <c r="D357">
        <v>59</v>
      </c>
      <c r="E357" s="78"/>
      <c r="F357" s="78"/>
    </row>
    <row r="358" spans="1:6" x14ac:dyDescent="0.3">
      <c r="A358" s="92">
        <v>44085</v>
      </c>
      <c r="B358" t="s">
        <v>450</v>
      </c>
      <c r="C358">
        <v>72</v>
      </c>
      <c r="D358">
        <v>18580</v>
      </c>
      <c r="E358" s="78">
        <v>1</v>
      </c>
      <c r="F358" s="78">
        <v>1258</v>
      </c>
    </row>
    <row r="359" spans="1:6" x14ac:dyDescent="0.3">
      <c r="A359" s="92">
        <v>44085</v>
      </c>
      <c r="B359" t="s">
        <v>449</v>
      </c>
      <c r="C359">
        <v>0</v>
      </c>
      <c r="D359">
        <v>396</v>
      </c>
      <c r="E359" s="78">
        <v>0</v>
      </c>
      <c r="F359" s="78">
        <v>66</v>
      </c>
    </row>
    <row r="360" spans="1:6" x14ac:dyDescent="0.3">
      <c r="A360" s="92">
        <v>44085</v>
      </c>
      <c r="B360" t="s">
        <v>448</v>
      </c>
      <c r="C360">
        <v>17</v>
      </c>
      <c r="D360">
        <v>7834</v>
      </c>
      <c r="E360" s="78">
        <v>5</v>
      </c>
      <c r="F360" s="78">
        <v>767</v>
      </c>
    </row>
    <row r="361" spans="1:6" x14ac:dyDescent="0.3">
      <c r="A361" s="92">
        <v>44085</v>
      </c>
      <c r="B361" t="s">
        <v>447</v>
      </c>
      <c r="C361">
        <v>1</v>
      </c>
      <c r="D361">
        <v>1194</v>
      </c>
      <c r="E361" s="78">
        <v>0</v>
      </c>
      <c r="F361" s="78">
        <v>141</v>
      </c>
    </row>
    <row r="362" spans="1:6" x14ac:dyDescent="0.3">
      <c r="A362" s="92">
        <v>44085</v>
      </c>
      <c r="B362" t="s">
        <v>446</v>
      </c>
      <c r="C362">
        <v>90</v>
      </c>
      <c r="D362">
        <v>26021</v>
      </c>
      <c r="E362" s="78">
        <v>2</v>
      </c>
      <c r="F362" s="78">
        <v>2096</v>
      </c>
    </row>
    <row r="363" spans="1:6" x14ac:dyDescent="0.3">
      <c r="A363" s="92">
        <v>44085</v>
      </c>
      <c r="B363" t="s">
        <v>445</v>
      </c>
      <c r="C363">
        <v>5</v>
      </c>
      <c r="D363">
        <v>58</v>
      </c>
      <c r="E363" s="78"/>
      <c r="F363" s="78"/>
    </row>
    <row r="364" spans="1:6" x14ac:dyDescent="0.3">
      <c r="A364" s="92">
        <v>44085</v>
      </c>
      <c r="B364" t="s">
        <v>444</v>
      </c>
      <c r="C364">
        <v>35</v>
      </c>
      <c r="D364">
        <v>9780</v>
      </c>
      <c r="E364" s="78">
        <v>0</v>
      </c>
      <c r="F364" s="78">
        <v>1029</v>
      </c>
    </row>
    <row r="365" spans="1:6" x14ac:dyDescent="0.3">
      <c r="A365" s="92">
        <v>44085</v>
      </c>
      <c r="B365" t="s">
        <v>443</v>
      </c>
      <c r="C365">
        <v>41</v>
      </c>
      <c r="D365">
        <v>9318</v>
      </c>
      <c r="E365" s="78">
        <v>0</v>
      </c>
      <c r="F365" s="78">
        <v>748</v>
      </c>
    </row>
    <row r="366" spans="1:6" x14ac:dyDescent="0.3">
      <c r="A366" s="92">
        <v>44085</v>
      </c>
      <c r="B366" t="s">
        <v>442</v>
      </c>
      <c r="C366">
        <v>108</v>
      </c>
      <c r="D366">
        <v>23028</v>
      </c>
      <c r="E366" s="78">
        <v>1</v>
      </c>
      <c r="F366" s="78">
        <v>1114</v>
      </c>
    </row>
    <row r="367" spans="1:6" x14ac:dyDescent="0.3">
      <c r="A367" s="92">
        <v>44085</v>
      </c>
      <c r="B367" t="s">
        <v>441</v>
      </c>
      <c r="C367">
        <v>50</v>
      </c>
      <c r="D367">
        <v>13766</v>
      </c>
      <c r="E367" s="78">
        <v>3</v>
      </c>
      <c r="F367" s="78">
        <v>1069</v>
      </c>
    </row>
    <row r="368" spans="1:6" x14ac:dyDescent="0.3">
      <c r="A368" s="92">
        <v>44085</v>
      </c>
      <c r="B368" t="s">
        <v>430</v>
      </c>
      <c r="C368">
        <v>0</v>
      </c>
      <c r="D368">
        <v>344</v>
      </c>
      <c r="E368" s="78">
        <v>0</v>
      </c>
      <c r="F368" s="78">
        <v>5</v>
      </c>
    </row>
    <row r="369" spans="1:6" x14ac:dyDescent="0.3">
      <c r="A369" s="92">
        <v>44085</v>
      </c>
      <c r="B369" t="s">
        <v>440</v>
      </c>
      <c r="E369" s="78">
        <v>0</v>
      </c>
      <c r="F369" s="78">
        <v>1</v>
      </c>
    </row>
    <row r="370" spans="1:6" x14ac:dyDescent="0.3">
      <c r="A370" s="92">
        <v>44086</v>
      </c>
      <c r="B370" t="s">
        <v>454</v>
      </c>
      <c r="C370">
        <v>9</v>
      </c>
      <c r="D370">
        <v>1676</v>
      </c>
      <c r="E370" s="78">
        <v>0</v>
      </c>
      <c r="F370" s="78">
        <v>169</v>
      </c>
    </row>
    <row r="371" spans="1:6" x14ac:dyDescent="0.3">
      <c r="A371" s="92">
        <v>44086</v>
      </c>
      <c r="B371" t="s">
        <v>453</v>
      </c>
      <c r="C371">
        <v>2</v>
      </c>
      <c r="D371">
        <v>681</v>
      </c>
      <c r="E371" s="78">
        <v>0</v>
      </c>
      <c r="F371" s="78">
        <v>46</v>
      </c>
    </row>
    <row r="372" spans="1:6" x14ac:dyDescent="0.3">
      <c r="A372" s="92">
        <v>44086</v>
      </c>
      <c r="B372" t="s">
        <v>452</v>
      </c>
      <c r="C372">
        <v>26</v>
      </c>
      <c r="D372">
        <v>9504</v>
      </c>
      <c r="E372" s="78">
        <v>2</v>
      </c>
      <c r="F372" s="78">
        <v>673</v>
      </c>
    </row>
    <row r="373" spans="1:6" x14ac:dyDescent="0.3">
      <c r="A373" s="92">
        <v>44086</v>
      </c>
      <c r="B373" t="s">
        <v>451</v>
      </c>
      <c r="C373">
        <v>1</v>
      </c>
      <c r="D373">
        <v>60</v>
      </c>
      <c r="E373" s="78"/>
      <c r="F373" s="78"/>
    </row>
    <row r="374" spans="1:6" x14ac:dyDescent="0.3">
      <c r="A374" s="92">
        <v>44086</v>
      </c>
      <c r="B374" t="s">
        <v>450</v>
      </c>
      <c r="C374">
        <v>63</v>
      </c>
      <c r="D374">
        <v>18643</v>
      </c>
      <c r="E374" s="78">
        <v>0</v>
      </c>
      <c r="F374" s="78">
        <v>1258</v>
      </c>
    </row>
    <row r="375" spans="1:6" x14ac:dyDescent="0.3">
      <c r="A375" s="92">
        <v>44086</v>
      </c>
      <c r="B375" t="s">
        <v>449</v>
      </c>
      <c r="C375">
        <v>0</v>
      </c>
      <c r="D375">
        <v>396</v>
      </c>
      <c r="E375" s="78">
        <v>0</v>
      </c>
      <c r="F375" s="78">
        <v>66</v>
      </c>
    </row>
    <row r="376" spans="1:6" x14ac:dyDescent="0.3">
      <c r="A376" s="92">
        <v>44086</v>
      </c>
      <c r="B376" t="s">
        <v>448</v>
      </c>
      <c r="C376">
        <v>12</v>
      </c>
      <c r="D376">
        <v>7846</v>
      </c>
      <c r="E376" s="78">
        <v>0</v>
      </c>
      <c r="F376" s="78">
        <v>767</v>
      </c>
    </row>
    <row r="377" spans="1:6" x14ac:dyDescent="0.3">
      <c r="A377" s="92">
        <v>44086</v>
      </c>
      <c r="B377" t="s">
        <v>447</v>
      </c>
      <c r="C377">
        <v>2</v>
      </c>
      <c r="D377">
        <v>1196</v>
      </c>
      <c r="E377" s="78">
        <v>0</v>
      </c>
      <c r="F377" s="78">
        <v>141</v>
      </c>
    </row>
    <row r="378" spans="1:6" x14ac:dyDescent="0.3">
      <c r="A378" s="92">
        <v>44086</v>
      </c>
      <c r="B378" t="s">
        <v>446</v>
      </c>
      <c r="C378">
        <v>117</v>
      </c>
      <c r="D378">
        <v>26138</v>
      </c>
      <c r="E378" s="78">
        <v>6</v>
      </c>
      <c r="F378" s="78">
        <v>2102</v>
      </c>
    </row>
    <row r="379" spans="1:6" x14ac:dyDescent="0.3">
      <c r="A379" s="92">
        <v>44086</v>
      </c>
      <c r="B379" t="s">
        <v>445</v>
      </c>
      <c r="C379">
        <v>4</v>
      </c>
      <c r="D379">
        <v>62</v>
      </c>
      <c r="E379" s="78"/>
      <c r="F379" s="78"/>
    </row>
    <row r="380" spans="1:6" x14ac:dyDescent="0.3">
      <c r="A380" s="92">
        <v>44086</v>
      </c>
      <c r="B380" t="s">
        <v>444</v>
      </c>
      <c r="C380">
        <v>29</v>
      </c>
      <c r="D380">
        <v>9809</v>
      </c>
      <c r="E380" s="78">
        <v>1</v>
      </c>
      <c r="F380" s="78">
        <v>1030</v>
      </c>
    </row>
    <row r="381" spans="1:6" x14ac:dyDescent="0.3">
      <c r="A381" s="92">
        <v>44086</v>
      </c>
      <c r="B381" t="s">
        <v>443</v>
      </c>
      <c r="C381">
        <v>36</v>
      </c>
      <c r="D381">
        <v>9354</v>
      </c>
      <c r="E381" s="78">
        <v>1</v>
      </c>
      <c r="F381" s="78">
        <v>749</v>
      </c>
    </row>
    <row r="382" spans="1:6" x14ac:dyDescent="0.3">
      <c r="A382" s="92">
        <v>44086</v>
      </c>
      <c r="B382" t="s">
        <v>442</v>
      </c>
      <c r="C382">
        <v>102</v>
      </c>
      <c r="D382">
        <v>23130</v>
      </c>
      <c r="E382" s="78">
        <v>2</v>
      </c>
      <c r="F382" s="78">
        <v>1116</v>
      </c>
    </row>
    <row r="383" spans="1:6" x14ac:dyDescent="0.3">
      <c r="A383" s="92">
        <v>44086</v>
      </c>
      <c r="B383" t="s">
        <v>441</v>
      </c>
      <c r="C383">
        <v>41</v>
      </c>
      <c r="D383">
        <v>13807</v>
      </c>
      <c r="E383" s="78">
        <v>4</v>
      </c>
      <c r="F383" s="78">
        <v>1073</v>
      </c>
    </row>
    <row r="384" spans="1:6" x14ac:dyDescent="0.3">
      <c r="A384" s="92">
        <v>44086</v>
      </c>
      <c r="B384" t="s">
        <v>430</v>
      </c>
      <c r="C384">
        <v>0</v>
      </c>
      <c r="D384">
        <v>335</v>
      </c>
      <c r="E384" s="78">
        <v>0</v>
      </c>
      <c r="F384" s="78">
        <v>5</v>
      </c>
    </row>
    <row r="385" spans="1:6" x14ac:dyDescent="0.3">
      <c r="A385" s="92">
        <v>44086</v>
      </c>
      <c r="B385" t="s">
        <v>440</v>
      </c>
      <c r="E385" s="78">
        <v>0</v>
      </c>
      <c r="F385" s="78">
        <v>1</v>
      </c>
    </row>
    <row r="386" spans="1:6" x14ac:dyDescent="0.3">
      <c r="A386" s="92">
        <v>44087</v>
      </c>
      <c r="B386" t="s">
        <v>454</v>
      </c>
      <c r="C386">
        <v>6</v>
      </c>
      <c r="D386">
        <v>1682</v>
      </c>
      <c r="E386" s="78">
        <v>0</v>
      </c>
      <c r="F386" s="78">
        <v>169</v>
      </c>
    </row>
    <row r="387" spans="1:6" x14ac:dyDescent="0.3">
      <c r="A387" s="92">
        <v>44087</v>
      </c>
      <c r="B387" t="s">
        <v>453</v>
      </c>
      <c r="C387">
        <v>2</v>
      </c>
      <c r="D387">
        <v>683</v>
      </c>
      <c r="E387" s="78">
        <v>1</v>
      </c>
      <c r="F387" s="78">
        <v>47</v>
      </c>
    </row>
    <row r="388" spans="1:6" x14ac:dyDescent="0.3">
      <c r="A388" s="92">
        <v>44087</v>
      </c>
      <c r="B388" t="s">
        <v>452</v>
      </c>
      <c r="C388">
        <v>21</v>
      </c>
      <c r="D388">
        <v>9525</v>
      </c>
      <c r="E388" s="78">
        <v>0</v>
      </c>
      <c r="F388" s="78">
        <v>673</v>
      </c>
    </row>
    <row r="389" spans="1:6" x14ac:dyDescent="0.3">
      <c r="A389" s="92">
        <v>44087</v>
      </c>
      <c r="B389" t="s">
        <v>451</v>
      </c>
      <c r="C389">
        <v>0</v>
      </c>
      <c r="D389">
        <v>60</v>
      </c>
      <c r="E389" s="78"/>
      <c r="F389" s="78"/>
    </row>
    <row r="390" spans="1:6" x14ac:dyDescent="0.3">
      <c r="A390" s="92">
        <v>44087</v>
      </c>
      <c r="B390" t="s">
        <v>450</v>
      </c>
      <c r="C390">
        <v>36</v>
      </c>
      <c r="D390">
        <v>18679</v>
      </c>
      <c r="E390" s="78">
        <v>2</v>
      </c>
      <c r="F390" s="78">
        <v>1260</v>
      </c>
    </row>
    <row r="391" spans="1:6" x14ac:dyDescent="0.3">
      <c r="A391" s="92">
        <v>44087</v>
      </c>
      <c r="B391" t="s">
        <v>449</v>
      </c>
      <c r="C391">
        <v>0</v>
      </c>
      <c r="D391">
        <v>396</v>
      </c>
      <c r="E391" s="78">
        <v>1</v>
      </c>
      <c r="F391" s="78">
        <v>67</v>
      </c>
    </row>
    <row r="392" spans="1:6" x14ac:dyDescent="0.3">
      <c r="A392" s="92">
        <v>44087</v>
      </c>
      <c r="B392" t="s">
        <v>448</v>
      </c>
      <c r="C392">
        <v>11</v>
      </c>
      <c r="D392">
        <v>7857</v>
      </c>
      <c r="E392" s="78">
        <v>0</v>
      </c>
      <c r="F392" s="78">
        <v>767</v>
      </c>
    </row>
    <row r="393" spans="1:6" x14ac:dyDescent="0.3">
      <c r="A393" s="92">
        <v>44087</v>
      </c>
      <c r="B393" t="s">
        <v>447</v>
      </c>
      <c r="C393">
        <v>0</v>
      </c>
      <c r="D393">
        <v>1196</v>
      </c>
      <c r="E393" s="78">
        <v>0</v>
      </c>
      <c r="F393" s="78">
        <v>141</v>
      </c>
    </row>
    <row r="394" spans="1:6" x14ac:dyDescent="0.3">
      <c r="A394" s="92">
        <v>44087</v>
      </c>
      <c r="B394" t="s">
        <v>446</v>
      </c>
      <c r="C394">
        <v>44</v>
      </c>
      <c r="D394">
        <v>26182</v>
      </c>
      <c r="E394" s="78">
        <v>3</v>
      </c>
      <c r="F394" s="78">
        <v>2105</v>
      </c>
    </row>
    <row r="395" spans="1:6" x14ac:dyDescent="0.3">
      <c r="A395" s="92">
        <v>44087</v>
      </c>
      <c r="B395" t="s">
        <v>445</v>
      </c>
      <c r="C395">
        <v>7</v>
      </c>
      <c r="D395">
        <v>69</v>
      </c>
      <c r="E395" s="78"/>
      <c r="F395" s="78"/>
    </row>
    <row r="396" spans="1:6" x14ac:dyDescent="0.3">
      <c r="A396" s="92">
        <v>44087</v>
      </c>
      <c r="B396" t="s">
        <v>444</v>
      </c>
      <c r="C396">
        <v>23</v>
      </c>
      <c r="D396">
        <v>9832</v>
      </c>
      <c r="E396" s="78">
        <v>3</v>
      </c>
      <c r="F396" s="78">
        <v>1033</v>
      </c>
    </row>
    <row r="397" spans="1:6" x14ac:dyDescent="0.3">
      <c r="A397" s="92">
        <v>44087</v>
      </c>
      <c r="B397" t="s">
        <v>443</v>
      </c>
      <c r="C397">
        <v>13</v>
      </c>
      <c r="D397">
        <v>9367</v>
      </c>
      <c r="E397" s="78">
        <v>3</v>
      </c>
      <c r="F397" s="78">
        <v>752</v>
      </c>
    </row>
    <row r="398" spans="1:6" x14ac:dyDescent="0.3">
      <c r="A398" s="92">
        <v>44087</v>
      </c>
      <c r="B398" t="s">
        <v>442</v>
      </c>
      <c r="C398">
        <v>64</v>
      </c>
      <c r="D398">
        <v>23194</v>
      </c>
      <c r="E398" s="78">
        <v>0</v>
      </c>
      <c r="F398" s="78">
        <v>1116</v>
      </c>
    </row>
    <row r="399" spans="1:6" x14ac:dyDescent="0.3">
      <c r="A399" s="92">
        <v>44087</v>
      </c>
      <c r="B399" t="s">
        <v>441</v>
      </c>
      <c r="C399">
        <v>35</v>
      </c>
      <c r="D399">
        <v>13842</v>
      </c>
      <c r="E399" s="78">
        <v>1</v>
      </c>
      <c r="F399" s="78">
        <v>1074</v>
      </c>
    </row>
    <row r="400" spans="1:6" x14ac:dyDescent="0.3">
      <c r="A400" s="92">
        <v>44087</v>
      </c>
      <c r="B400" t="s">
        <v>430</v>
      </c>
      <c r="C400">
        <v>5</v>
      </c>
      <c r="D400">
        <v>340</v>
      </c>
      <c r="E400" s="78">
        <v>0</v>
      </c>
      <c r="F400" s="78">
        <v>5</v>
      </c>
    </row>
    <row r="401" spans="1:6" x14ac:dyDescent="0.3">
      <c r="A401" s="92">
        <v>44087</v>
      </c>
      <c r="B401" t="s">
        <v>440</v>
      </c>
      <c r="E401" s="78">
        <v>0</v>
      </c>
      <c r="F401" s="78">
        <v>1</v>
      </c>
    </row>
    <row r="402" spans="1:6" x14ac:dyDescent="0.3">
      <c r="A402" s="92">
        <v>44088</v>
      </c>
      <c r="B402" t="s">
        <v>454</v>
      </c>
      <c r="C402">
        <v>1</v>
      </c>
      <c r="D402">
        <v>1683</v>
      </c>
      <c r="E402" s="78">
        <v>1</v>
      </c>
      <c r="F402" s="78">
        <v>170</v>
      </c>
    </row>
    <row r="403" spans="1:6" x14ac:dyDescent="0.3">
      <c r="A403" s="92">
        <v>44088</v>
      </c>
      <c r="B403" t="s">
        <v>453</v>
      </c>
      <c r="C403">
        <v>2</v>
      </c>
      <c r="D403">
        <v>685</v>
      </c>
      <c r="E403" s="78">
        <v>0</v>
      </c>
      <c r="F403" s="78">
        <v>47</v>
      </c>
    </row>
    <row r="404" spans="1:6" x14ac:dyDescent="0.3">
      <c r="A404" s="92">
        <v>44088</v>
      </c>
      <c r="B404" t="s">
        <v>452</v>
      </c>
      <c r="C404">
        <v>18</v>
      </c>
      <c r="D404">
        <v>9543</v>
      </c>
      <c r="E404" s="78">
        <v>1</v>
      </c>
      <c r="F404" s="78">
        <v>674</v>
      </c>
    </row>
    <row r="405" spans="1:6" x14ac:dyDescent="0.3">
      <c r="A405" s="92">
        <v>44088</v>
      </c>
      <c r="B405" t="s">
        <v>451</v>
      </c>
      <c r="C405">
        <v>0</v>
      </c>
      <c r="D405">
        <v>60</v>
      </c>
      <c r="E405" s="78"/>
      <c r="F405" s="78"/>
    </row>
    <row r="406" spans="1:6" x14ac:dyDescent="0.3">
      <c r="A406" s="92">
        <v>44088</v>
      </c>
      <c r="B406" t="s">
        <v>450</v>
      </c>
      <c r="C406">
        <v>24</v>
      </c>
      <c r="D406">
        <v>18703</v>
      </c>
      <c r="E406" s="78">
        <v>0</v>
      </c>
      <c r="F406" s="78">
        <v>1260</v>
      </c>
    </row>
    <row r="407" spans="1:6" x14ac:dyDescent="0.3">
      <c r="A407" s="92">
        <v>44088</v>
      </c>
      <c r="B407" t="s">
        <v>449</v>
      </c>
      <c r="C407">
        <v>0</v>
      </c>
      <c r="D407">
        <v>396</v>
      </c>
      <c r="E407" s="78">
        <v>0</v>
      </c>
      <c r="F407" s="78">
        <v>67</v>
      </c>
    </row>
    <row r="408" spans="1:6" x14ac:dyDescent="0.3">
      <c r="A408" s="92">
        <v>44088</v>
      </c>
      <c r="B408" t="s">
        <v>448</v>
      </c>
      <c r="C408">
        <v>11</v>
      </c>
      <c r="D408">
        <v>7868</v>
      </c>
      <c r="E408" s="78">
        <v>0</v>
      </c>
      <c r="F408" s="78">
        <v>767</v>
      </c>
    </row>
    <row r="409" spans="1:6" x14ac:dyDescent="0.3">
      <c r="A409" s="92">
        <v>44088</v>
      </c>
      <c r="B409" t="s">
        <v>447</v>
      </c>
      <c r="C409">
        <v>0</v>
      </c>
      <c r="D409">
        <v>1196</v>
      </c>
      <c r="E409" s="78">
        <v>0</v>
      </c>
      <c r="F409" s="78">
        <v>141</v>
      </c>
    </row>
    <row r="410" spans="1:6" x14ac:dyDescent="0.3">
      <c r="A410" s="92">
        <v>44088</v>
      </c>
      <c r="B410" t="s">
        <v>446</v>
      </c>
      <c r="C410">
        <v>64</v>
      </c>
      <c r="D410">
        <v>26246</v>
      </c>
      <c r="E410" s="78">
        <v>2</v>
      </c>
      <c r="F410" s="78">
        <v>2107</v>
      </c>
    </row>
    <row r="411" spans="1:6" x14ac:dyDescent="0.3">
      <c r="A411" s="92">
        <v>44088</v>
      </c>
      <c r="B411" t="s">
        <v>445</v>
      </c>
      <c r="C411">
        <v>3</v>
      </c>
      <c r="D411">
        <v>72</v>
      </c>
      <c r="E411" s="78"/>
      <c r="F411" s="78"/>
    </row>
    <row r="412" spans="1:6" x14ac:dyDescent="0.3">
      <c r="A412" s="92">
        <v>44088</v>
      </c>
      <c r="B412" t="s">
        <v>444</v>
      </c>
      <c r="C412">
        <v>13</v>
      </c>
      <c r="D412">
        <v>9845</v>
      </c>
      <c r="E412" s="78">
        <v>1</v>
      </c>
      <c r="F412" s="78">
        <v>1034</v>
      </c>
    </row>
    <row r="413" spans="1:6" x14ac:dyDescent="0.3">
      <c r="A413" s="92">
        <v>44088</v>
      </c>
      <c r="B413" t="s">
        <v>443</v>
      </c>
      <c r="C413">
        <v>22</v>
      </c>
      <c r="D413">
        <v>9389</v>
      </c>
      <c r="E413" s="78">
        <v>1</v>
      </c>
      <c r="F413" s="78">
        <v>753</v>
      </c>
    </row>
    <row r="414" spans="1:6" x14ac:dyDescent="0.3">
      <c r="A414" s="92">
        <v>44088</v>
      </c>
      <c r="B414" t="s">
        <v>442</v>
      </c>
      <c r="C414">
        <v>42</v>
      </c>
      <c r="D414">
        <v>23236</v>
      </c>
      <c r="E414" s="78">
        <v>3</v>
      </c>
      <c r="F414" s="78">
        <v>1119</v>
      </c>
    </row>
    <row r="415" spans="1:6" x14ac:dyDescent="0.3">
      <c r="A415" s="92">
        <v>44088</v>
      </c>
      <c r="B415" t="s">
        <v>441</v>
      </c>
      <c r="C415">
        <v>35</v>
      </c>
      <c r="D415">
        <v>13877</v>
      </c>
      <c r="E415" s="78">
        <v>0</v>
      </c>
      <c r="F415" s="78">
        <v>1074</v>
      </c>
    </row>
    <row r="416" spans="1:6" x14ac:dyDescent="0.3">
      <c r="A416" s="92">
        <v>44088</v>
      </c>
      <c r="B416" t="s">
        <v>430</v>
      </c>
      <c r="C416">
        <v>0</v>
      </c>
      <c r="D416">
        <v>340</v>
      </c>
      <c r="E416" s="78">
        <v>0</v>
      </c>
      <c r="F416" s="78">
        <v>5</v>
      </c>
    </row>
    <row r="417" spans="1:6" x14ac:dyDescent="0.3">
      <c r="A417" s="92">
        <v>44088</v>
      </c>
      <c r="B417" t="s">
        <v>440</v>
      </c>
      <c r="E417" s="78">
        <v>0</v>
      </c>
      <c r="F417" s="78">
        <v>1</v>
      </c>
    </row>
    <row r="418" spans="1:6" x14ac:dyDescent="0.3">
      <c r="A418" s="92">
        <v>44089</v>
      </c>
      <c r="B418" t="s">
        <v>454</v>
      </c>
      <c r="C418">
        <v>4</v>
      </c>
      <c r="D418">
        <v>1687</v>
      </c>
      <c r="E418" s="78">
        <v>0</v>
      </c>
      <c r="F418" s="78">
        <v>170</v>
      </c>
    </row>
    <row r="419" spans="1:6" x14ac:dyDescent="0.3">
      <c r="A419" s="92">
        <v>44089</v>
      </c>
      <c r="B419" t="s">
        <v>453</v>
      </c>
      <c r="C419">
        <v>2</v>
      </c>
      <c r="D419">
        <v>687</v>
      </c>
      <c r="E419" s="78">
        <v>0</v>
      </c>
      <c r="F419" s="78">
        <v>47</v>
      </c>
    </row>
    <row r="420" spans="1:6" x14ac:dyDescent="0.3">
      <c r="A420" s="92">
        <v>44089</v>
      </c>
      <c r="B420" t="s">
        <v>452</v>
      </c>
      <c r="C420">
        <v>22</v>
      </c>
      <c r="D420">
        <v>9565</v>
      </c>
      <c r="E420" s="78">
        <v>1</v>
      </c>
      <c r="F420" s="78">
        <v>675</v>
      </c>
    </row>
    <row r="421" spans="1:6" x14ac:dyDescent="0.3">
      <c r="A421" s="92">
        <v>44089</v>
      </c>
      <c r="B421" t="s">
        <v>451</v>
      </c>
      <c r="C421">
        <v>0</v>
      </c>
      <c r="D421">
        <v>60</v>
      </c>
      <c r="E421" s="78"/>
      <c r="F421" s="78"/>
    </row>
    <row r="422" spans="1:6" x14ac:dyDescent="0.3">
      <c r="A422" s="92">
        <v>44089</v>
      </c>
      <c r="B422" t="s">
        <v>450</v>
      </c>
      <c r="C422">
        <v>43</v>
      </c>
      <c r="D422">
        <v>18746</v>
      </c>
      <c r="E422" s="78">
        <v>1</v>
      </c>
      <c r="F422" s="78">
        <v>1261</v>
      </c>
    </row>
    <row r="423" spans="1:6" x14ac:dyDescent="0.3">
      <c r="A423" s="92">
        <v>44089</v>
      </c>
      <c r="B423" t="s">
        <v>449</v>
      </c>
      <c r="C423">
        <v>1</v>
      </c>
      <c r="D423">
        <v>397</v>
      </c>
      <c r="E423" s="78">
        <v>0</v>
      </c>
      <c r="F423" s="78">
        <v>67</v>
      </c>
    </row>
    <row r="424" spans="1:6" x14ac:dyDescent="0.3">
      <c r="A424" s="92">
        <v>44089</v>
      </c>
      <c r="B424" t="s">
        <v>448</v>
      </c>
      <c r="C424">
        <v>17</v>
      </c>
      <c r="D424">
        <v>7885</v>
      </c>
      <c r="E424" s="78">
        <v>0</v>
      </c>
      <c r="F424" s="78">
        <v>767</v>
      </c>
    </row>
    <row r="425" spans="1:6" x14ac:dyDescent="0.3">
      <c r="A425" s="92">
        <v>44089</v>
      </c>
      <c r="B425" t="s">
        <v>447</v>
      </c>
      <c r="C425">
        <v>2</v>
      </c>
      <c r="D425">
        <v>1198</v>
      </c>
      <c r="E425" s="78">
        <v>0</v>
      </c>
      <c r="F425" s="78">
        <v>141</v>
      </c>
    </row>
    <row r="426" spans="1:6" x14ac:dyDescent="0.3">
      <c r="A426" s="92">
        <v>44089</v>
      </c>
      <c r="B426" t="s">
        <v>446</v>
      </c>
      <c r="C426">
        <v>58</v>
      </c>
      <c r="D426">
        <v>26304</v>
      </c>
      <c r="E426" s="78">
        <v>2</v>
      </c>
      <c r="F426" s="78">
        <v>2109</v>
      </c>
    </row>
    <row r="427" spans="1:6" x14ac:dyDescent="0.3">
      <c r="A427" s="92">
        <v>44089</v>
      </c>
      <c r="B427" t="s">
        <v>445</v>
      </c>
      <c r="C427">
        <v>2</v>
      </c>
      <c r="D427">
        <v>74</v>
      </c>
      <c r="E427" s="78"/>
      <c r="F427" s="78"/>
    </row>
    <row r="428" spans="1:6" x14ac:dyDescent="0.3">
      <c r="A428" s="92">
        <v>44089</v>
      </c>
      <c r="B428" t="s">
        <v>444</v>
      </c>
      <c r="C428">
        <v>19</v>
      </c>
      <c r="D428">
        <v>9864</v>
      </c>
      <c r="E428" s="78">
        <v>0</v>
      </c>
      <c r="F428" s="78">
        <v>1034</v>
      </c>
    </row>
    <row r="429" spans="1:6" x14ac:dyDescent="0.3">
      <c r="A429" s="92">
        <v>44089</v>
      </c>
      <c r="B429" t="s">
        <v>443</v>
      </c>
      <c r="C429">
        <v>18</v>
      </c>
      <c r="D429">
        <v>9407</v>
      </c>
      <c r="E429" s="78">
        <v>0</v>
      </c>
      <c r="F429" s="78">
        <v>753</v>
      </c>
    </row>
    <row r="430" spans="1:6" x14ac:dyDescent="0.3">
      <c r="A430" s="92">
        <v>44089</v>
      </c>
      <c r="B430" t="s">
        <v>442</v>
      </c>
      <c r="C430">
        <v>70</v>
      </c>
      <c r="D430">
        <v>23306</v>
      </c>
      <c r="E430" s="78">
        <v>1</v>
      </c>
      <c r="F430" s="78">
        <v>1120</v>
      </c>
    </row>
    <row r="431" spans="1:6" x14ac:dyDescent="0.3">
      <c r="A431" s="92">
        <v>44089</v>
      </c>
      <c r="B431" t="s">
        <v>441</v>
      </c>
      <c r="C431">
        <v>25</v>
      </c>
      <c r="D431">
        <v>13902</v>
      </c>
      <c r="E431" s="78">
        <v>1</v>
      </c>
      <c r="F431" s="78">
        <v>1075</v>
      </c>
    </row>
    <row r="432" spans="1:6" x14ac:dyDescent="0.3">
      <c r="A432" s="92">
        <v>44089</v>
      </c>
      <c r="B432" t="s">
        <v>430</v>
      </c>
      <c r="C432">
        <v>3</v>
      </c>
      <c r="D432">
        <v>343</v>
      </c>
      <c r="E432" s="78">
        <v>0</v>
      </c>
      <c r="F432" s="78">
        <v>5</v>
      </c>
    </row>
    <row r="433" spans="1:6" x14ac:dyDescent="0.3">
      <c r="A433" s="92">
        <v>44089</v>
      </c>
      <c r="B433" t="s">
        <v>440</v>
      </c>
      <c r="E433" s="78">
        <v>0</v>
      </c>
      <c r="F433" s="78">
        <v>1</v>
      </c>
    </row>
    <row r="434" spans="1:6" x14ac:dyDescent="0.3">
      <c r="A434" s="92">
        <v>44090</v>
      </c>
      <c r="B434" t="s">
        <v>454</v>
      </c>
      <c r="C434">
        <v>3</v>
      </c>
      <c r="D434">
        <v>1690</v>
      </c>
      <c r="E434" s="78">
        <v>1</v>
      </c>
      <c r="F434" s="78">
        <v>171</v>
      </c>
    </row>
    <row r="435" spans="1:6" x14ac:dyDescent="0.3">
      <c r="A435" s="92">
        <v>44090</v>
      </c>
      <c r="B435" t="s">
        <v>453</v>
      </c>
      <c r="C435">
        <v>3</v>
      </c>
      <c r="D435">
        <v>690</v>
      </c>
      <c r="E435" s="78">
        <v>2</v>
      </c>
      <c r="F435" s="78">
        <v>49</v>
      </c>
    </row>
    <row r="436" spans="1:6" x14ac:dyDescent="0.3">
      <c r="A436" s="92">
        <v>44090</v>
      </c>
      <c r="B436" t="s">
        <v>452</v>
      </c>
      <c r="C436">
        <v>34</v>
      </c>
      <c r="D436">
        <v>9599</v>
      </c>
      <c r="E436" s="78">
        <v>0</v>
      </c>
      <c r="F436" s="78">
        <v>675</v>
      </c>
    </row>
    <row r="437" spans="1:6" x14ac:dyDescent="0.3">
      <c r="A437" s="92">
        <v>44090</v>
      </c>
      <c r="B437" t="s">
        <v>451</v>
      </c>
      <c r="C437">
        <v>0</v>
      </c>
      <c r="D437">
        <v>60</v>
      </c>
      <c r="E437" s="78"/>
      <c r="F437" s="78"/>
    </row>
    <row r="438" spans="1:6" x14ac:dyDescent="0.3">
      <c r="A438" s="92">
        <v>44090</v>
      </c>
      <c r="B438" t="s">
        <v>450</v>
      </c>
      <c r="C438">
        <v>24</v>
      </c>
      <c r="D438">
        <v>18770</v>
      </c>
      <c r="E438" s="78">
        <v>0</v>
      </c>
      <c r="F438" s="78">
        <v>1261</v>
      </c>
    </row>
    <row r="439" spans="1:6" x14ac:dyDescent="0.3">
      <c r="A439" s="92">
        <v>44090</v>
      </c>
      <c r="B439" t="s">
        <v>449</v>
      </c>
      <c r="C439">
        <v>0</v>
      </c>
      <c r="D439">
        <v>397</v>
      </c>
      <c r="E439" s="78">
        <v>0</v>
      </c>
      <c r="F439" s="78">
        <v>67</v>
      </c>
    </row>
    <row r="440" spans="1:6" x14ac:dyDescent="0.3">
      <c r="A440" s="92">
        <v>44090</v>
      </c>
      <c r="B440" t="s">
        <v>448</v>
      </c>
      <c r="C440">
        <v>17</v>
      </c>
      <c r="D440">
        <v>7902</v>
      </c>
      <c r="E440" s="78">
        <v>1</v>
      </c>
      <c r="F440" s="78">
        <v>768</v>
      </c>
    </row>
    <row r="441" spans="1:6" x14ac:dyDescent="0.3">
      <c r="A441" s="92">
        <v>44090</v>
      </c>
      <c r="B441" t="s">
        <v>447</v>
      </c>
      <c r="C441">
        <v>1</v>
      </c>
      <c r="D441">
        <v>1199</v>
      </c>
      <c r="E441" s="78">
        <v>0</v>
      </c>
      <c r="F441" s="78">
        <v>141</v>
      </c>
    </row>
    <row r="442" spans="1:6" x14ac:dyDescent="0.3">
      <c r="A442" s="92">
        <v>44090</v>
      </c>
      <c r="B442" t="s">
        <v>446</v>
      </c>
      <c r="C442">
        <v>79</v>
      </c>
      <c r="D442">
        <v>26383</v>
      </c>
      <c r="E442" s="78">
        <v>6</v>
      </c>
      <c r="F442" s="78">
        <v>2115</v>
      </c>
    </row>
    <row r="443" spans="1:6" x14ac:dyDescent="0.3">
      <c r="A443" s="92">
        <v>44090</v>
      </c>
      <c r="B443" t="s">
        <v>445</v>
      </c>
      <c r="C443">
        <v>5</v>
      </c>
      <c r="D443">
        <v>79</v>
      </c>
      <c r="E443" s="78"/>
      <c r="F443" s="78"/>
    </row>
    <row r="444" spans="1:6" x14ac:dyDescent="0.3">
      <c r="A444" s="92">
        <v>44090</v>
      </c>
      <c r="B444" t="s">
        <v>444</v>
      </c>
      <c r="C444">
        <v>25</v>
      </c>
      <c r="D444">
        <v>9889</v>
      </c>
      <c r="E444" s="78">
        <v>4</v>
      </c>
      <c r="F444" s="78">
        <v>1038</v>
      </c>
    </row>
    <row r="445" spans="1:6" x14ac:dyDescent="0.3">
      <c r="A445" s="92">
        <v>44090</v>
      </c>
      <c r="B445" t="s">
        <v>443</v>
      </c>
      <c r="C445">
        <v>24</v>
      </c>
      <c r="D445">
        <v>9431</v>
      </c>
      <c r="E445" s="78">
        <v>2</v>
      </c>
      <c r="F445" s="78">
        <v>755</v>
      </c>
    </row>
    <row r="446" spans="1:6" x14ac:dyDescent="0.3">
      <c r="A446" s="92">
        <v>44090</v>
      </c>
      <c r="B446" t="s">
        <v>442</v>
      </c>
      <c r="C446">
        <v>65</v>
      </c>
      <c r="D446">
        <v>23371</v>
      </c>
      <c r="E446" s="78">
        <v>2</v>
      </c>
      <c r="F446" s="78">
        <v>1122</v>
      </c>
    </row>
    <row r="447" spans="1:6" x14ac:dyDescent="0.3">
      <c r="A447" s="92">
        <v>44090</v>
      </c>
      <c r="B447" t="s">
        <v>441</v>
      </c>
      <c r="C447">
        <v>25</v>
      </c>
      <c r="D447">
        <v>13927</v>
      </c>
      <c r="E447" s="78">
        <v>2</v>
      </c>
      <c r="F447" s="78">
        <v>1077</v>
      </c>
    </row>
    <row r="448" spans="1:6" x14ac:dyDescent="0.3">
      <c r="A448" s="92">
        <v>44090</v>
      </c>
      <c r="B448" t="s">
        <v>430</v>
      </c>
      <c r="C448">
        <v>0</v>
      </c>
      <c r="D448">
        <v>333</v>
      </c>
      <c r="E448" s="78">
        <v>0</v>
      </c>
      <c r="F448" s="78">
        <v>5</v>
      </c>
    </row>
    <row r="449" spans="1:6" x14ac:dyDescent="0.3">
      <c r="A449" s="92">
        <v>44090</v>
      </c>
      <c r="B449" t="s">
        <v>440</v>
      </c>
      <c r="E449" s="78">
        <v>0</v>
      </c>
      <c r="F449" s="78">
        <v>1</v>
      </c>
    </row>
    <row r="450" spans="1:6" x14ac:dyDescent="0.3">
      <c r="A450" s="92">
        <v>44091</v>
      </c>
      <c r="B450" t="s">
        <v>454</v>
      </c>
      <c r="C450">
        <v>3</v>
      </c>
      <c r="D450">
        <v>1693</v>
      </c>
      <c r="E450" s="78">
        <v>0</v>
      </c>
      <c r="F450" s="78">
        <v>171</v>
      </c>
    </row>
    <row r="451" spans="1:6" x14ac:dyDescent="0.3">
      <c r="A451" s="92">
        <v>44091</v>
      </c>
      <c r="B451" t="s">
        <v>453</v>
      </c>
      <c r="C451">
        <v>2</v>
      </c>
      <c r="D451">
        <v>692</v>
      </c>
      <c r="E451" s="78">
        <v>0</v>
      </c>
      <c r="F451" s="78">
        <v>49</v>
      </c>
    </row>
    <row r="452" spans="1:6" x14ac:dyDescent="0.3">
      <c r="A452" s="92">
        <v>44091</v>
      </c>
      <c r="B452" t="s">
        <v>452</v>
      </c>
      <c r="C452">
        <v>58</v>
      </c>
      <c r="D452">
        <v>9657</v>
      </c>
      <c r="E452" s="78">
        <v>2</v>
      </c>
      <c r="F452" s="78">
        <v>677</v>
      </c>
    </row>
    <row r="453" spans="1:6" x14ac:dyDescent="0.3">
      <c r="A453" s="92">
        <v>44091</v>
      </c>
      <c r="B453" t="s">
        <v>451</v>
      </c>
      <c r="C453">
        <v>0</v>
      </c>
      <c r="D453">
        <v>60</v>
      </c>
      <c r="E453" s="78"/>
      <c r="F453" s="78"/>
    </row>
    <row r="454" spans="1:6" x14ac:dyDescent="0.3">
      <c r="A454" s="92">
        <v>44091</v>
      </c>
      <c r="B454" t="s">
        <v>450</v>
      </c>
      <c r="C454">
        <v>45</v>
      </c>
      <c r="D454">
        <v>18815</v>
      </c>
      <c r="E454" s="78">
        <v>1</v>
      </c>
      <c r="F454" s="78">
        <v>1262</v>
      </c>
    </row>
    <row r="455" spans="1:6" x14ac:dyDescent="0.3">
      <c r="A455" s="92">
        <v>44091</v>
      </c>
      <c r="B455" t="s">
        <v>449</v>
      </c>
      <c r="C455">
        <v>1</v>
      </c>
      <c r="D455">
        <v>398</v>
      </c>
      <c r="E455" s="78">
        <v>0</v>
      </c>
      <c r="F455" s="78">
        <v>67</v>
      </c>
    </row>
    <row r="456" spans="1:6" x14ac:dyDescent="0.3">
      <c r="A456" s="92">
        <v>44091</v>
      </c>
      <c r="B456" t="s">
        <v>448</v>
      </c>
      <c r="C456">
        <v>31</v>
      </c>
      <c r="D456">
        <v>7933</v>
      </c>
      <c r="E456" s="78">
        <v>0</v>
      </c>
      <c r="F456" s="78">
        <v>768</v>
      </c>
    </row>
    <row r="457" spans="1:6" x14ac:dyDescent="0.3">
      <c r="A457" s="92">
        <v>44091</v>
      </c>
      <c r="B457" t="s">
        <v>447</v>
      </c>
      <c r="C457">
        <v>1</v>
      </c>
      <c r="D457">
        <v>1200</v>
      </c>
      <c r="E457" s="78">
        <v>0</v>
      </c>
      <c r="F457" s="78">
        <v>141</v>
      </c>
    </row>
    <row r="458" spans="1:6" x14ac:dyDescent="0.3">
      <c r="A458" s="92">
        <v>44091</v>
      </c>
      <c r="B458" t="s">
        <v>446</v>
      </c>
      <c r="C458">
        <v>86</v>
      </c>
      <c r="D458">
        <v>26469</v>
      </c>
      <c r="E458" s="78">
        <v>0</v>
      </c>
      <c r="F458" s="78">
        <v>2115</v>
      </c>
    </row>
    <row r="459" spans="1:6" x14ac:dyDescent="0.3">
      <c r="A459" s="92">
        <v>44091</v>
      </c>
      <c r="B459" t="s">
        <v>445</v>
      </c>
      <c r="C459">
        <v>3</v>
      </c>
      <c r="D459">
        <v>82</v>
      </c>
      <c r="E459" s="78"/>
      <c r="F459" s="78"/>
    </row>
    <row r="460" spans="1:6" x14ac:dyDescent="0.3">
      <c r="A460" s="92">
        <v>44091</v>
      </c>
      <c r="B460" t="s">
        <v>444</v>
      </c>
      <c r="C460">
        <v>43</v>
      </c>
      <c r="D460">
        <v>9932</v>
      </c>
      <c r="E460" s="78">
        <v>4</v>
      </c>
      <c r="F460" s="78">
        <v>1042</v>
      </c>
    </row>
    <row r="461" spans="1:6" x14ac:dyDescent="0.3">
      <c r="A461" s="92">
        <v>44091</v>
      </c>
      <c r="B461" t="s">
        <v>443</v>
      </c>
      <c r="C461">
        <v>21</v>
      </c>
      <c r="D461">
        <v>9452</v>
      </c>
      <c r="E461" s="78">
        <v>2</v>
      </c>
      <c r="F461" s="78">
        <v>757</v>
      </c>
    </row>
    <row r="462" spans="1:6" x14ac:dyDescent="0.3">
      <c r="A462" s="92">
        <v>44091</v>
      </c>
      <c r="B462" t="s">
        <v>442</v>
      </c>
      <c r="C462">
        <v>93</v>
      </c>
      <c r="D462">
        <v>23464</v>
      </c>
      <c r="E462" s="78">
        <v>0</v>
      </c>
      <c r="F462" s="78">
        <v>1122</v>
      </c>
    </row>
    <row r="463" spans="1:6" x14ac:dyDescent="0.3">
      <c r="A463" s="92">
        <v>44091</v>
      </c>
      <c r="B463" t="s">
        <v>441</v>
      </c>
      <c r="C463">
        <v>42</v>
      </c>
      <c r="D463">
        <v>13969</v>
      </c>
      <c r="E463" s="78">
        <v>6</v>
      </c>
      <c r="F463" s="78">
        <v>1083</v>
      </c>
    </row>
    <row r="464" spans="1:6" x14ac:dyDescent="0.3">
      <c r="A464" s="92">
        <v>44091</v>
      </c>
      <c r="B464" t="s">
        <v>430</v>
      </c>
      <c r="C464">
        <v>0</v>
      </c>
      <c r="D464">
        <v>323</v>
      </c>
      <c r="E464" s="78">
        <v>0</v>
      </c>
      <c r="F464" s="78">
        <v>5</v>
      </c>
    </row>
    <row r="465" spans="1:6" x14ac:dyDescent="0.3">
      <c r="A465" s="92">
        <v>44091</v>
      </c>
      <c r="B465" t="s">
        <v>440</v>
      </c>
      <c r="E465" s="78">
        <v>0</v>
      </c>
      <c r="F465" s="78">
        <v>1</v>
      </c>
    </row>
    <row r="466" spans="1:6" x14ac:dyDescent="0.3">
      <c r="A466" s="92">
        <v>44092</v>
      </c>
      <c r="B466" t="s">
        <v>454</v>
      </c>
      <c r="C466">
        <v>4</v>
      </c>
      <c r="D466">
        <v>1697</v>
      </c>
      <c r="E466" s="78">
        <v>0</v>
      </c>
      <c r="F466" s="78">
        <v>171</v>
      </c>
    </row>
    <row r="467" spans="1:6" x14ac:dyDescent="0.3">
      <c r="A467" s="92">
        <v>44092</v>
      </c>
      <c r="B467" t="s">
        <v>453</v>
      </c>
      <c r="C467">
        <v>10</v>
      </c>
      <c r="D467">
        <v>702</v>
      </c>
      <c r="E467" s="78">
        <v>0</v>
      </c>
      <c r="F467" s="78">
        <v>49</v>
      </c>
    </row>
    <row r="468" spans="1:6" x14ac:dyDescent="0.3">
      <c r="A468" s="92">
        <v>44092</v>
      </c>
      <c r="B468" t="s">
        <v>452</v>
      </c>
      <c r="C468">
        <v>43</v>
      </c>
      <c r="D468">
        <v>9700</v>
      </c>
      <c r="E468" s="78">
        <v>3</v>
      </c>
      <c r="F468" s="78">
        <v>680</v>
      </c>
    </row>
    <row r="469" spans="1:6" x14ac:dyDescent="0.3">
      <c r="A469" s="92">
        <v>44092</v>
      </c>
      <c r="B469" t="s">
        <v>451</v>
      </c>
      <c r="C469">
        <v>1</v>
      </c>
      <c r="D469">
        <v>61</v>
      </c>
      <c r="E469" s="78"/>
      <c r="F469" s="78"/>
    </row>
    <row r="470" spans="1:6" x14ac:dyDescent="0.3">
      <c r="A470" s="92">
        <v>44092</v>
      </c>
      <c r="B470" t="s">
        <v>450</v>
      </c>
      <c r="C470">
        <v>57</v>
      </c>
      <c r="D470">
        <v>18872</v>
      </c>
      <c r="E470" s="78">
        <v>0</v>
      </c>
      <c r="F470" s="78">
        <v>1262</v>
      </c>
    </row>
    <row r="471" spans="1:6" x14ac:dyDescent="0.3">
      <c r="A471" s="92">
        <v>44092</v>
      </c>
      <c r="B471" t="s">
        <v>449</v>
      </c>
      <c r="C471">
        <v>3</v>
      </c>
      <c r="D471">
        <v>401</v>
      </c>
      <c r="E471" s="78">
        <v>0</v>
      </c>
      <c r="F471" s="78">
        <v>67</v>
      </c>
    </row>
    <row r="472" spans="1:6" x14ac:dyDescent="0.3">
      <c r="A472" s="92">
        <v>44092</v>
      </c>
      <c r="B472" t="s">
        <v>448</v>
      </c>
      <c r="C472">
        <v>14</v>
      </c>
      <c r="D472">
        <v>7947</v>
      </c>
      <c r="E472" s="78">
        <v>1</v>
      </c>
      <c r="F472" s="78">
        <v>769</v>
      </c>
    </row>
    <row r="473" spans="1:6" x14ac:dyDescent="0.3">
      <c r="A473" s="92">
        <v>44092</v>
      </c>
      <c r="B473" t="s">
        <v>447</v>
      </c>
      <c r="C473">
        <v>3</v>
      </c>
      <c r="D473">
        <v>1203</v>
      </c>
      <c r="E473" s="78">
        <v>0</v>
      </c>
      <c r="F473" s="78">
        <v>141</v>
      </c>
    </row>
    <row r="474" spans="1:6" x14ac:dyDescent="0.3">
      <c r="A474" s="92">
        <v>44092</v>
      </c>
      <c r="B474" t="s">
        <v>446</v>
      </c>
      <c r="C474">
        <v>76</v>
      </c>
      <c r="D474">
        <v>26545</v>
      </c>
      <c r="E474" s="78">
        <v>1</v>
      </c>
      <c r="F474" s="78">
        <v>2116</v>
      </c>
    </row>
    <row r="475" spans="1:6" x14ac:dyDescent="0.3">
      <c r="A475" s="92">
        <v>44092</v>
      </c>
      <c r="B475" t="s">
        <v>445</v>
      </c>
      <c r="C475">
        <v>3</v>
      </c>
      <c r="D475">
        <v>85</v>
      </c>
      <c r="E475" s="78"/>
      <c r="F475" s="78"/>
    </row>
    <row r="476" spans="1:6" x14ac:dyDescent="0.3">
      <c r="A476" s="92">
        <v>44092</v>
      </c>
      <c r="B476" t="s">
        <v>444</v>
      </c>
      <c r="C476">
        <v>48</v>
      </c>
      <c r="D476">
        <v>9980</v>
      </c>
      <c r="E476" s="78">
        <v>2</v>
      </c>
      <c r="F476" s="78">
        <v>1044</v>
      </c>
    </row>
    <row r="477" spans="1:6" x14ac:dyDescent="0.3">
      <c r="A477" s="92">
        <v>44092</v>
      </c>
      <c r="B477" t="s">
        <v>443</v>
      </c>
      <c r="C477">
        <v>35</v>
      </c>
      <c r="D477">
        <v>9487</v>
      </c>
      <c r="E477" s="78">
        <v>0</v>
      </c>
      <c r="F477" s="78">
        <v>757</v>
      </c>
    </row>
    <row r="478" spans="1:6" x14ac:dyDescent="0.3">
      <c r="A478" s="92">
        <v>44092</v>
      </c>
      <c r="B478" t="s">
        <v>442</v>
      </c>
      <c r="C478">
        <v>88</v>
      </c>
      <c r="D478">
        <v>23552</v>
      </c>
      <c r="E478" s="78">
        <v>2</v>
      </c>
      <c r="F478" s="78">
        <v>1124</v>
      </c>
    </row>
    <row r="479" spans="1:6" x14ac:dyDescent="0.3">
      <c r="A479" s="92">
        <v>44092</v>
      </c>
      <c r="B479" t="s">
        <v>441</v>
      </c>
      <c r="C479">
        <v>38</v>
      </c>
      <c r="D479">
        <v>14007</v>
      </c>
      <c r="E479" s="78">
        <v>0</v>
      </c>
      <c r="F479" s="78">
        <v>1083</v>
      </c>
    </row>
    <row r="480" spans="1:6" x14ac:dyDescent="0.3">
      <c r="A480" s="92">
        <v>44092</v>
      </c>
      <c r="B480" t="s">
        <v>430</v>
      </c>
      <c r="C480">
        <v>8</v>
      </c>
      <c r="D480">
        <v>331</v>
      </c>
      <c r="E480" s="78">
        <v>0</v>
      </c>
      <c r="F480" s="78">
        <v>5</v>
      </c>
    </row>
    <row r="481" spans="1:6" x14ac:dyDescent="0.3">
      <c r="A481" s="92">
        <v>44092</v>
      </c>
      <c r="B481" t="s">
        <v>440</v>
      </c>
      <c r="E481" s="78">
        <v>0</v>
      </c>
      <c r="F481" s="78">
        <v>1</v>
      </c>
    </row>
    <row r="482" spans="1:6" x14ac:dyDescent="0.3">
      <c r="A482" s="92">
        <v>44093</v>
      </c>
      <c r="B482" t="s">
        <v>454</v>
      </c>
      <c r="C482">
        <v>8</v>
      </c>
      <c r="D482">
        <v>1705</v>
      </c>
      <c r="E482" s="78">
        <v>1</v>
      </c>
      <c r="F482" s="78">
        <v>172</v>
      </c>
    </row>
    <row r="483" spans="1:6" x14ac:dyDescent="0.3">
      <c r="A483" s="92">
        <v>44093</v>
      </c>
      <c r="B483" t="s">
        <v>453</v>
      </c>
      <c r="C483">
        <v>0</v>
      </c>
      <c r="D483">
        <v>701</v>
      </c>
      <c r="E483" s="78">
        <v>0</v>
      </c>
      <c r="F483" s="78">
        <v>49</v>
      </c>
    </row>
    <row r="484" spans="1:6" x14ac:dyDescent="0.3">
      <c r="A484" s="92">
        <v>44093</v>
      </c>
      <c r="B484" t="s">
        <v>452</v>
      </c>
      <c r="C484">
        <v>46</v>
      </c>
      <c r="D484">
        <v>9746</v>
      </c>
      <c r="E484" s="78">
        <v>3</v>
      </c>
      <c r="F484" s="78">
        <v>683</v>
      </c>
    </row>
    <row r="485" spans="1:6" x14ac:dyDescent="0.3">
      <c r="A485" s="92">
        <v>44093</v>
      </c>
      <c r="B485" t="s">
        <v>451</v>
      </c>
      <c r="C485">
        <v>1</v>
      </c>
      <c r="D485">
        <v>62</v>
      </c>
      <c r="E485" s="78"/>
      <c r="F485" s="78"/>
    </row>
    <row r="486" spans="1:6" x14ac:dyDescent="0.3">
      <c r="A486" s="92">
        <v>44093</v>
      </c>
      <c r="B486" t="s">
        <v>450</v>
      </c>
      <c r="C486">
        <v>150</v>
      </c>
      <c r="D486">
        <v>19022</v>
      </c>
      <c r="E486" s="78">
        <v>4</v>
      </c>
      <c r="F486" s="78">
        <v>1266</v>
      </c>
    </row>
    <row r="487" spans="1:6" x14ac:dyDescent="0.3">
      <c r="A487" s="92">
        <v>44093</v>
      </c>
      <c r="B487" t="s">
        <v>449</v>
      </c>
      <c r="C487">
        <v>2</v>
      </c>
      <c r="D487">
        <v>403</v>
      </c>
      <c r="E487" s="78">
        <v>0</v>
      </c>
      <c r="F487" s="78">
        <v>67</v>
      </c>
    </row>
    <row r="488" spans="1:6" x14ac:dyDescent="0.3">
      <c r="A488" s="92">
        <v>44093</v>
      </c>
      <c r="B488" t="s">
        <v>448</v>
      </c>
      <c r="C488">
        <v>19</v>
      </c>
      <c r="D488">
        <v>7966</v>
      </c>
      <c r="E488" s="78">
        <v>2</v>
      </c>
      <c r="F488" s="78">
        <v>771</v>
      </c>
    </row>
    <row r="489" spans="1:6" x14ac:dyDescent="0.3">
      <c r="A489" s="92">
        <v>44093</v>
      </c>
      <c r="B489" t="s">
        <v>447</v>
      </c>
      <c r="C489">
        <v>2</v>
      </c>
      <c r="D489">
        <v>1205</v>
      </c>
      <c r="E489" s="78">
        <v>0</v>
      </c>
      <c r="F489" s="78">
        <v>141</v>
      </c>
    </row>
    <row r="490" spans="1:6" x14ac:dyDescent="0.3">
      <c r="A490" s="92">
        <v>44093</v>
      </c>
      <c r="B490" t="s">
        <v>446</v>
      </c>
      <c r="C490">
        <v>99</v>
      </c>
      <c r="D490">
        <v>26644</v>
      </c>
      <c r="E490" s="78">
        <v>4</v>
      </c>
      <c r="F490" s="78">
        <v>2120</v>
      </c>
    </row>
    <row r="491" spans="1:6" x14ac:dyDescent="0.3">
      <c r="A491" s="92">
        <v>44093</v>
      </c>
      <c r="B491" t="s">
        <v>445</v>
      </c>
      <c r="C491">
        <v>3</v>
      </c>
      <c r="D491">
        <v>88</v>
      </c>
      <c r="E491" s="78"/>
      <c r="F491" s="78"/>
    </row>
    <row r="492" spans="1:6" x14ac:dyDescent="0.3">
      <c r="A492" s="92">
        <v>44093</v>
      </c>
      <c r="B492" t="s">
        <v>444</v>
      </c>
      <c r="C492">
        <v>35</v>
      </c>
      <c r="D492">
        <v>10015</v>
      </c>
      <c r="E492" s="78">
        <v>2</v>
      </c>
      <c r="F492" s="78">
        <v>1046</v>
      </c>
    </row>
    <row r="493" spans="1:6" x14ac:dyDescent="0.3">
      <c r="A493" s="92">
        <v>44093</v>
      </c>
      <c r="B493" t="s">
        <v>443</v>
      </c>
      <c r="C493">
        <v>29</v>
      </c>
      <c r="D493">
        <v>9516</v>
      </c>
      <c r="E493" s="78">
        <v>3</v>
      </c>
      <c r="F493" s="78">
        <v>760</v>
      </c>
    </row>
    <row r="494" spans="1:6" x14ac:dyDescent="0.3">
      <c r="A494" s="92">
        <v>44093</v>
      </c>
      <c r="B494" t="s">
        <v>442</v>
      </c>
      <c r="C494">
        <v>122</v>
      </c>
      <c r="D494">
        <v>23674</v>
      </c>
      <c r="E494" s="78">
        <v>4</v>
      </c>
      <c r="F494" s="78">
        <v>1128</v>
      </c>
    </row>
    <row r="495" spans="1:6" x14ac:dyDescent="0.3">
      <c r="A495" s="92">
        <v>44093</v>
      </c>
      <c r="B495" t="s">
        <v>441</v>
      </c>
      <c r="C495">
        <v>43</v>
      </c>
      <c r="D495">
        <v>14050</v>
      </c>
      <c r="E495" s="78">
        <v>3</v>
      </c>
      <c r="F495" s="78">
        <v>1086</v>
      </c>
    </row>
    <row r="496" spans="1:6" x14ac:dyDescent="0.3">
      <c r="A496" s="92">
        <v>44093</v>
      </c>
      <c r="B496" t="s">
        <v>430</v>
      </c>
      <c r="C496">
        <v>11</v>
      </c>
      <c r="D496">
        <v>342</v>
      </c>
      <c r="E496" s="78">
        <v>0</v>
      </c>
      <c r="F496" s="78">
        <v>5</v>
      </c>
    </row>
    <row r="497" spans="1:6" x14ac:dyDescent="0.3">
      <c r="A497" s="92">
        <v>44093</v>
      </c>
      <c r="B497" t="s">
        <v>440</v>
      </c>
      <c r="E497" s="78">
        <v>0</v>
      </c>
      <c r="F497" s="78">
        <v>1</v>
      </c>
    </row>
    <row r="498" spans="1:6" x14ac:dyDescent="0.3">
      <c r="A498" s="92">
        <v>44094</v>
      </c>
      <c r="B498" t="s">
        <v>454</v>
      </c>
      <c r="C498">
        <v>1</v>
      </c>
      <c r="D498">
        <v>1706</v>
      </c>
      <c r="E498" s="78">
        <v>0</v>
      </c>
      <c r="F498" s="78">
        <v>172</v>
      </c>
    </row>
    <row r="499" spans="1:6" x14ac:dyDescent="0.3">
      <c r="A499" s="92">
        <v>44094</v>
      </c>
      <c r="B499" t="s">
        <v>453</v>
      </c>
      <c r="C499">
        <v>0</v>
      </c>
      <c r="D499">
        <v>701</v>
      </c>
      <c r="E499" s="78">
        <v>0</v>
      </c>
      <c r="F499" s="78">
        <v>49</v>
      </c>
    </row>
    <row r="500" spans="1:6" x14ac:dyDescent="0.3">
      <c r="A500" s="92">
        <v>44094</v>
      </c>
      <c r="B500" t="s">
        <v>452</v>
      </c>
      <c r="C500">
        <v>42</v>
      </c>
      <c r="D500">
        <v>9788</v>
      </c>
      <c r="E500" s="78">
        <v>2</v>
      </c>
      <c r="F500" s="78">
        <v>685</v>
      </c>
    </row>
    <row r="501" spans="1:6" x14ac:dyDescent="0.3">
      <c r="A501" s="92">
        <v>44094</v>
      </c>
      <c r="B501" t="s">
        <v>451</v>
      </c>
      <c r="C501">
        <v>0</v>
      </c>
      <c r="D501">
        <v>62</v>
      </c>
      <c r="E501" s="78"/>
      <c r="F501" s="78"/>
    </row>
    <row r="502" spans="1:6" x14ac:dyDescent="0.3">
      <c r="A502" s="92">
        <v>44094</v>
      </c>
      <c r="B502" t="s">
        <v>450</v>
      </c>
      <c r="C502">
        <v>52</v>
      </c>
      <c r="D502">
        <v>19074</v>
      </c>
      <c r="E502" s="78">
        <v>2</v>
      </c>
      <c r="F502" s="78">
        <v>1268</v>
      </c>
    </row>
    <row r="503" spans="1:6" x14ac:dyDescent="0.3">
      <c r="A503" s="92">
        <v>44094</v>
      </c>
      <c r="B503" t="s">
        <v>449</v>
      </c>
      <c r="C503">
        <v>0</v>
      </c>
      <c r="D503">
        <v>403</v>
      </c>
      <c r="E503" s="78">
        <v>0</v>
      </c>
      <c r="F503" s="78">
        <v>67</v>
      </c>
    </row>
    <row r="504" spans="1:6" x14ac:dyDescent="0.3">
      <c r="A504" s="92">
        <v>44094</v>
      </c>
      <c r="B504" t="s">
        <v>448</v>
      </c>
      <c r="C504">
        <v>20</v>
      </c>
      <c r="D504">
        <v>7986</v>
      </c>
      <c r="E504" s="78">
        <v>1</v>
      </c>
      <c r="F504" s="78">
        <v>772</v>
      </c>
    </row>
    <row r="505" spans="1:6" x14ac:dyDescent="0.3">
      <c r="A505" s="92">
        <v>44094</v>
      </c>
      <c r="B505" t="s">
        <v>447</v>
      </c>
      <c r="C505">
        <v>1</v>
      </c>
      <c r="D505">
        <v>1206</v>
      </c>
      <c r="E505" s="78">
        <v>0</v>
      </c>
      <c r="F505" s="78">
        <v>141</v>
      </c>
    </row>
    <row r="506" spans="1:6" x14ac:dyDescent="0.3">
      <c r="A506" s="92">
        <v>44094</v>
      </c>
      <c r="B506" t="s">
        <v>446</v>
      </c>
      <c r="C506">
        <v>88</v>
      </c>
      <c r="D506">
        <v>26732</v>
      </c>
      <c r="E506" s="78">
        <v>2</v>
      </c>
      <c r="F506" s="78">
        <v>2122</v>
      </c>
    </row>
    <row r="507" spans="1:6" x14ac:dyDescent="0.3">
      <c r="A507" s="92">
        <v>44094</v>
      </c>
      <c r="B507" t="s">
        <v>445</v>
      </c>
      <c r="C507">
        <v>0</v>
      </c>
      <c r="D507">
        <v>88</v>
      </c>
      <c r="E507" s="78"/>
      <c r="F507" s="78"/>
    </row>
    <row r="508" spans="1:6" x14ac:dyDescent="0.3">
      <c r="A508" s="92">
        <v>44094</v>
      </c>
      <c r="B508" t="s">
        <v>444</v>
      </c>
      <c r="C508">
        <v>29</v>
      </c>
      <c r="D508">
        <v>10044</v>
      </c>
      <c r="E508" s="78">
        <v>1</v>
      </c>
      <c r="F508" s="78">
        <v>1047</v>
      </c>
    </row>
    <row r="509" spans="1:6" x14ac:dyDescent="0.3">
      <c r="A509" s="92">
        <v>44094</v>
      </c>
      <c r="B509" t="s">
        <v>443</v>
      </c>
      <c r="C509">
        <v>17</v>
      </c>
      <c r="D509">
        <v>9533</v>
      </c>
      <c r="E509" s="78">
        <v>0</v>
      </c>
      <c r="F509" s="78">
        <v>760</v>
      </c>
    </row>
    <row r="510" spans="1:6" x14ac:dyDescent="0.3">
      <c r="A510" s="92">
        <v>44094</v>
      </c>
      <c r="B510" t="s">
        <v>442</v>
      </c>
      <c r="C510">
        <v>67</v>
      </c>
      <c r="D510">
        <v>23741</v>
      </c>
      <c r="E510" s="78">
        <v>3</v>
      </c>
      <c r="F510" s="78">
        <v>1131</v>
      </c>
    </row>
    <row r="511" spans="1:6" x14ac:dyDescent="0.3">
      <c r="A511" s="92">
        <v>44094</v>
      </c>
      <c r="B511" t="s">
        <v>441</v>
      </c>
      <c r="C511">
        <v>29</v>
      </c>
      <c r="D511">
        <v>14079</v>
      </c>
      <c r="E511" s="78">
        <v>4</v>
      </c>
      <c r="F511" s="78">
        <v>1090</v>
      </c>
    </row>
    <row r="512" spans="1:6" x14ac:dyDescent="0.3">
      <c r="A512" s="92">
        <v>44094</v>
      </c>
      <c r="B512" t="s">
        <v>430</v>
      </c>
      <c r="C512">
        <v>0</v>
      </c>
      <c r="D512">
        <v>336</v>
      </c>
      <c r="E512" s="78">
        <v>0</v>
      </c>
      <c r="F512" s="78">
        <v>5</v>
      </c>
    </row>
    <row r="513" spans="1:6" x14ac:dyDescent="0.3">
      <c r="A513" s="92">
        <v>44094</v>
      </c>
      <c r="B513" t="s">
        <v>440</v>
      </c>
      <c r="E513" s="78">
        <v>0</v>
      </c>
      <c r="F513" s="78">
        <v>1</v>
      </c>
    </row>
    <row r="514" spans="1:6" x14ac:dyDescent="0.3">
      <c r="A514" s="92">
        <v>44095</v>
      </c>
      <c r="B514" t="s">
        <v>454</v>
      </c>
      <c r="C514">
        <v>7</v>
      </c>
      <c r="D514">
        <v>1713</v>
      </c>
      <c r="E514" s="78">
        <v>0</v>
      </c>
      <c r="F514" s="78">
        <v>172</v>
      </c>
    </row>
    <row r="515" spans="1:6" x14ac:dyDescent="0.3">
      <c r="A515" s="92">
        <v>44095</v>
      </c>
      <c r="B515" t="s">
        <v>453</v>
      </c>
      <c r="C515">
        <v>1</v>
      </c>
      <c r="D515">
        <v>702</v>
      </c>
      <c r="E515" s="78">
        <v>0</v>
      </c>
      <c r="F515" s="78">
        <v>49</v>
      </c>
    </row>
    <row r="516" spans="1:6" x14ac:dyDescent="0.3">
      <c r="A516" s="92">
        <v>44095</v>
      </c>
      <c r="B516" t="s">
        <v>452</v>
      </c>
      <c r="C516">
        <v>23</v>
      </c>
      <c r="D516">
        <v>9811</v>
      </c>
      <c r="E516" s="78">
        <v>0</v>
      </c>
      <c r="F516" s="78">
        <v>685</v>
      </c>
    </row>
    <row r="517" spans="1:6" x14ac:dyDescent="0.3">
      <c r="A517" s="92">
        <v>44095</v>
      </c>
      <c r="B517" t="s">
        <v>451</v>
      </c>
      <c r="C517">
        <v>0</v>
      </c>
      <c r="D517">
        <v>62</v>
      </c>
      <c r="E517" s="78"/>
      <c r="F517" s="78"/>
    </row>
    <row r="518" spans="1:6" x14ac:dyDescent="0.3">
      <c r="A518" s="92">
        <v>44095</v>
      </c>
      <c r="B518" t="s">
        <v>450</v>
      </c>
      <c r="C518">
        <v>12</v>
      </c>
      <c r="D518">
        <v>19086</v>
      </c>
      <c r="E518" s="78">
        <v>1</v>
      </c>
      <c r="F518" s="78">
        <v>1269</v>
      </c>
    </row>
    <row r="519" spans="1:6" x14ac:dyDescent="0.3">
      <c r="A519" s="92">
        <v>44095</v>
      </c>
      <c r="B519" t="s">
        <v>449</v>
      </c>
      <c r="C519">
        <v>0</v>
      </c>
      <c r="D519">
        <v>403</v>
      </c>
      <c r="E519" s="78">
        <v>0</v>
      </c>
      <c r="F519" s="78">
        <v>67</v>
      </c>
    </row>
    <row r="520" spans="1:6" x14ac:dyDescent="0.3">
      <c r="A520" s="92">
        <v>44095</v>
      </c>
      <c r="B520" t="s">
        <v>448</v>
      </c>
      <c r="C520">
        <v>25</v>
      </c>
      <c r="D520">
        <v>8011</v>
      </c>
      <c r="E520" s="78">
        <v>0</v>
      </c>
      <c r="F520" s="78">
        <v>772</v>
      </c>
    </row>
    <row r="521" spans="1:6" x14ac:dyDescent="0.3">
      <c r="A521" s="92">
        <v>44095</v>
      </c>
      <c r="B521" t="s">
        <v>447</v>
      </c>
      <c r="C521">
        <v>0</v>
      </c>
      <c r="D521">
        <v>1206</v>
      </c>
      <c r="E521" s="78">
        <v>0</v>
      </c>
      <c r="F521" s="78">
        <v>141</v>
      </c>
    </row>
    <row r="522" spans="1:6" x14ac:dyDescent="0.3">
      <c r="A522" s="92">
        <v>44095</v>
      </c>
      <c r="B522" t="s">
        <v>446</v>
      </c>
      <c r="C522">
        <v>52</v>
      </c>
      <c r="D522">
        <v>26784</v>
      </c>
      <c r="E522" s="78">
        <v>1</v>
      </c>
      <c r="F522" s="78">
        <v>2123</v>
      </c>
    </row>
    <row r="523" spans="1:6" x14ac:dyDescent="0.3">
      <c r="A523" s="92">
        <v>44095</v>
      </c>
      <c r="B523" t="s">
        <v>445</v>
      </c>
      <c r="C523">
        <v>0</v>
      </c>
      <c r="D523">
        <v>88</v>
      </c>
      <c r="E523" s="78"/>
      <c r="F523" s="78"/>
    </row>
    <row r="524" spans="1:6" x14ac:dyDescent="0.3">
      <c r="A524" s="92">
        <v>44095</v>
      </c>
      <c r="B524" t="s">
        <v>444</v>
      </c>
      <c r="C524">
        <v>21</v>
      </c>
      <c r="D524">
        <v>10065</v>
      </c>
      <c r="E524" s="78">
        <v>1</v>
      </c>
      <c r="F524" s="78">
        <v>1048</v>
      </c>
    </row>
    <row r="525" spans="1:6" x14ac:dyDescent="0.3">
      <c r="A525" s="92">
        <v>44095</v>
      </c>
      <c r="B525" t="s">
        <v>443</v>
      </c>
      <c r="C525">
        <v>7</v>
      </c>
      <c r="D525">
        <v>9540</v>
      </c>
      <c r="E525" s="78">
        <v>1</v>
      </c>
      <c r="F525" s="78">
        <v>761</v>
      </c>
    </row>
    <row r="526" spans="1:6" x14ac:dyDescent="0.3">
      <c r="A526" s="92">
        <v>44095</v>
      </c>
      <c r="B526" t="s">
        <v>442</v>
      </c>
      <c r="C526">
        <v>57</v>
      </c>
      <c r="D526">
        <v>23798</v>
      </c>
      <c r="E526" s="78">
        <v>0</v>
      </c>
      <c r="F526" s="78">
        <v>1131</v>
      </c>
    </row>
    <row r="527" spans="1:6" x14ac:dyDescent="0.3">
      <c r="A527" s="92">
        <v>44095</v>
      </c>
      <c r="B527" t="s">
        <v>441</v>
      </c>
      <c r="C527">
        <v>35</v>
      </c>
      <c r="D527">
        <v>14114</v>
      </c>
      <c r="E527" s="78">
        <v>3</v>
      </c>
      <c r="F527" s="78">
        <v>1093</v>
      </c>
    </row>
    <row r="528" spans="1:6" x14ac:dyDescent="0.3">
      <c r="A528" s="92">
        <v>44095</v>
      </c>
      <c r="B528" t="s">
        <v>430</v>
      </c>
      <c r="C528">
        <v>4</v>
      </c>
      <c r="D528">
        <v>340</v>
      </c>
      <c r="E528" s="78">
        <v>0</v>
      </c>
      <c r="F528" s="78">
        <v>5</v>
      </c>
    </row>
    <row r="529" spans="1:6" x14ac:dyDescent="0.3">
      <c r="A529" s="92">
        <v>44095</v>
      </c>
      <c r="B529" t="s">
        <v>440</v>
      </c>
      <c r="E529" s="78">
        <v>0</v>
      </c>
      <c r="F529" s="78">
        <v>1</v>
      </c>
    </row>
    <row r="530" spans="1:6" x14ac:dyDescent="0.3">
      <c r="A530" s="92">
        <v>44096</v>
      </c>
      <c r="B530" t="s">
        <v>454</v>
      </c>
      <c r="C530">
        <v>1</v>
      </c>
      <c r="D530">
        <v>1714</v>
      </c>
      <c r="E530" s="78">
        <v>1</v>
      </c>
      <c r="F530" s="78">
        <v>173</v>
      </c>
    </row>
    <row r="531" spans="1:6" x14ac:dyDescent="0.3">
      <c r="A531" s="92">
        <v>44096</v>
      </c>
      <c r="B531" t="s">
        <v>453</v>
      </c>
      <c r="C531">
        <v>2</v>
      </c>
      <c r="D531">
        <v>704</v>
      </c>
      <c r="E531" s="78">
        <v>0</v>
      </c>
      <c r="F531" s="78">
        <v>49</v>
      </c>
    </row>
    <row r="532" spans="1:6" x14ac:dyDescent="0.3">
      <c r="A532" s="92">
        <v>44096</v>
      </c>
      <c r="B532" t="s">
        <v>452</v>
      </c>
      <c r="C532">
        <v>15</v>
      </c>
      <c r="D532">
        <v>9826</v>
      </c>
      <c r="E532" s="78">
        <v>1</v>
      </c>
      <c r="F532" s="78">
        <v>686</v>
      </c>
    </row>
    <row r="533" spans="1:6" x14ac:dyDescent="0.3">
      <c r="A533" s="92">
        <v>44096</v>
      </c>
      <c r="B533" t="s">
        <v>451</v>
      </c>
      <c r="C533">
        <v>0</v>
      </c>
      <c r="D533">
        <v>62</v>
      </c>
      <c r="E533" s="78"/>
      <c r="F533" s="78"/>
    </row>
    <row r="534" spans="1:6" x14ac:dyDescent="0.3">
      <c r="A534" s="92">
        <v>44096</v>
      </c>
      <c r="B534" t="s">
        <v>450</v>
      </c>
      <c r="C534">
        <v>34</v>
      </c>
      <c r="D534">
        <v>19120</v>
      </c>
      <c r="E534" s="78">
        <v>2</v>
      </c>
      <c r="F534" s="78">
        <v>1271</v>
      </c>
    </row>
    <row r="535" spans="1:6" x14ac:dyDescent="0.3">
      <c r="A535" s="92">
        <v>44096</v>
      </c>
      <c r="B535" t="s">
        <v>449</v>
      </c>
      <c r="C535">
        <v>1</v>
      </c>
      <c r="D535">
        <v>404</v>
      </c>
      <c r="E535" s="78">
        <v>0</v>
      </c>
      <c r="F535" s="78">
        <v>67</v>
      </c>
    </row>
    <row r="536" spans="1:6" x14ac:dyDescent="0.3">
      <c r="A536" s="92">
        <v>44096</v>
      </c>
      <c r="B536" t="s">
        <v>448</v>
      </c>
      <c r="C536">
        <v>14</v>
      </c>
      <c r="D536">
        <v>8025</v>
      </c>
      <c r="E536" s="78">
        <v>1</v>
      </c>
      <c r="F536" s="78">
        <v>773</v>
      </c>
    </row>
    <row r="537" spans="1:6" x14ac:dyDescent="0.3">
      <c r="A537" s="92">
        <v>44096</v>
      </c>
      <c r="B537" t="s">
        <v>447</v>
      </c>
      <c r="C537">
        <v>0</v>
      </c>
      <c r="D537">
        <v>1205</v>
      </c>
      <c r="E537" s="78">
        <v>0</v>
      </c>
      <c r="F537" s="78">
        <v>141</v>
      </c>
    </row>
    <row r="538" spans="1:6" x14ac:dyDescent="0.3">
      <c r="A538" s="92">
        <v>44096</v>
      </c>
      <c r="B538" t="s">
        <v>446</v>
      </c>
      <c r="C538">
        <v>36</v>
      </c>
      <c r="D538">
        <v>26820</v>
      </c>
      <c r="E538" s="78">
        <v>4</v>
      </c>
      <c r="F538" s="78">
        <v>2127</v>
      </c>
    </row>
    <row r="539" spans="1:6" x14ac:dyDescent="0.3">
      <c r="A539" s="92">
        <v>44096</v>
      </c>
      <c r="B539" t="s">
        <v>445</v>
      </c>
      <c r="C539">
        <v>0</v>
      </c>
      <c r="D539">
        <v>88</v>
      </c>
      <c r="E539" s="78"/>
      <c r="F539" s="78"/>
    </row>
    <row r="540" spans="1:6" x14ac:dyDescent="0.3">
      <c r="A540" s="92">
        <v>44096</v>
      </c>
      <c r="B540" t="s">
        <v>444</v>
      </c>
      <c r="C540">
        <v>15</v>
      </c>
      <c r="D540">
        <v>10080</v>
      </c>
      <c r="E540" s="78">
        <v>0</v>
      </c>
      <c r="F540" s="78">
        <v>1048</v>
      </c>
    </row>
    <row r="541" spans="1:6" x14ac:dyDescent="0.3">
      <c r="A541" s="92">
        <v>44096</v>
      </c>
      <c r="B541" t="s">
        <v>443</v>
      </c>
      <c r="C541">
        <v>11</v>
      </c>
      <c r="D541">
        <v>9551</v>
      </c>
      <c r="E541" s="78">
        <v>1</v>
      </c>
      <c r="F541" s="78">
        <v>762</v>
      </c>
    </row>
    <row r="542" spans="1:6" x14ac:dyDescent="0.3">
      <c r="A542" s="92">
        <v>44096</v>
      </c>
      <c r="B542" t="s">
        <v>442</v>
      </c>
      <c r="C542">
        <v>24</v>
      </c>
      <c r="D542">
        <v>23822</v>
      </c>
      <c r="E542" s="78">
        <v>0</v>
      </c>
      <c r="F542" s="78">
        <v>1131</v>
      </c>
    </row>
    <row r="543" spans="1:6" x14ac:dyDescent="0.3">
      <c r="A543" s="92">
        <v>44096</v>
      </c>
      <c r="B543" t="s">
        <v>441</v>
      </c>
      <c r="C543">
        <v>5</v>
      </c>
      <c r="D543">
        <v>14119</v>
      </c>
      <c r="E543" s="78">
        <v>1</v>
      </c>
      <c r="F543" s="78">
        <v>1094</v>
      </c>
    </row>
    <row r="544" spans="1:6" x14ac:dyDescent="0.3">
      <c r="A544" s="92">
        <v>44096</v>
      </c>
      <c r="B544" t="s">
        <v>430</v>
      </c>
      <c r="C544">
        <v>0</v>
      </c>
      <c r="D544">
        <v>326</v>
      </c>
      <c r="E544" s="78">
        <v>0</v>
      </c>
      <c r="F544" s="78">
        <v>5</v>
      </c>
    </row>
    <row r="545" spans="1:6" x14ac:dyDescent="0.3">
      <c r="A545" s="92">
        <v>44096</v>
      </c>
      <c r="B545" t="s">
        <v>440</v>
      </c>
      <c r="E545" s="78">
        <v>0</v>
      </c>
      <c r="F545" s="78">
        <v>1</v>
      </c>
    </row>
    <row r="546" spans="1:6" x14ac:dyDescent="0.3">
      <c r="A546" s="92">
        <v>44097</v>
      </c>
      <c r="B546" t="s">
        <v>454</v>
      </c>
      <c r="C546">
        <v>8</v>
      </c>
      <c r="D546">
        <v>1722</v>
      </c>
      <c r="E546" s="78">
        <v>1</v>
      </c>
      <c r="F546" s="78">
        <v>174</v>
      </c>
    </row>
    <row r="547" spans="1:6" x14ac:dyDescent="0.3">
      <c r="A547" s="92">
        <v>44097</v>
      </c>
      <c r="B547" t="s">
        <v>453</v>
      </c>
      <c r="C547">
        <v>2</v>
      </c>
      <c r="D547">
        <v>706</v>
      </c>
      <c r="E547" s="78">
        <v>0</v>
      </c>
      <c r="F547" s="78">
        <v>49</v>
      </c>
    </row>
    <row r="548" spans="1:6" x14ac:dyDescent="0.3">
      <c r="A548" s="92">
        <v>44097</v>
      </c>
      <c r="B548" t="s">
        <v>452</v>
      </c>
      <c r="C548">
        <v>32</v>
      </c>
      <c r="D548">
        <v>9858</v>
      </c>
      <c r="E548" s="78">
        <v>4</v>
      </c>
      <c r="F548" s="78">
        <v>690</v>
      </c>
    </row>
    <row r="549" spans="1:6" x14ac:dyDescent="0.3">
      <c r="A549" s="92">
        <v>44097</v>
      </c>
      <c r="B549" t="s">
        <v>451</v>
      </c>
      <c r="C549">
        <v>1</v>
      </c>
      <c r="D549">
        <v>63</v>
      </c>
      <c r="E549" s="78"/>
      <c r="F549" s="78"/>
    </row>
    <row r="550" spans="1:6" x14ac:dyDescent="0.3">
      <c r="A550" s="92">
        <v>44097</v>
      </c>
      <c r="B550" t="s">
        <v>450</v>
      </c>
      <c r="C550">
        <v>185</v>
      </c>
      <c r="D550">
        <v>19305</v>
      </c>
      <c r="E550" s="78">
        <v>2</v>
      </c>
      <c r="F550" s="78">
        <v>1273</v>
      </c>
    </row>
    <row r="551" spans="1:6" x14ac:dyDescent="0.3">
      <c r="A551" s="92">
        <v>44097</v>
      </c>
      <c r="B551" t="s">
        <v>449</v>
      </c>
      <c r="C551">
        <v>0</v>
      </c>
      <c r="D551">
        <v>404</v>
      </c>
      <c r="E551" s="78">
        <v>0</v>
      </c>
      <c r="F551" s="78">
        <v>67</v>
      </c>
    </row>
    <row r="552" spans="1:6" x14ac:dyDescent="0.3">
      <c r="A552" s="92">
        <v>44097</v>
      </c>
      <c r="B552" t="s">
        <v>448</v>
      </c>
      <c r="C552">
        <v>50</v>
      </c>
      <c r="D552">
        <v>8075</v>
      </c>
      <c r="E552" s="78">
        <v>0</v>
      </c>
      <c r="F552" s="78">
        <v>773</v>
      </c>
    </row>
    <row r="553" spans="1:6" x14ac:dyDescent="0.3">
      <c r="A553" s="92">
        <v>44097</v>
      </c>
      <c r="B553" t="s">
        <v>447</v>
      </c>
      <c r="C553">
        <v>3</v>
      </c>
      <c r="D553">
        <v>1208</v>
      </c>
      <c r="E553" s="78">
        <v>1</v>
      </c>
      <c r="F553" s="78">
        <v>142</v>
      </c>
    </row>
    <row r="554" spans="1:6" x14ac:dyDescent="0.3">
      <c r="A554" s="92">
        <v>44097</v>
      </c>
      <c r="B554" t="s">
        <v>446</v>
      </c>
      <c r="C554">
        <v>123</v>
      </c>
      <c r="D554">
        <v>26943</v>
      </c>
      <c r="E554" s="78">
        <v>6</v>
      </c>
      <c r="F554" s="78">
        <v>2133</v>
      </c>
    </row>
    <row r="555" spans="1:6" x14ac:dyDescent="0.3">
      <c r="A555" s="92">
        <v>44097</v>
      </c>
      <c r="B555" t="s">
        <v>445</v>
      </c>
      <c r="C555">
        <v>0</v>
      </c>
      <c r="D555">
        <v>88</v>
      </c>
      <c r="E555" s="78"/>
      <c r="F555" s="78"/>
    </row>
    <row r="556" spans="1:6" x14ac:dyDescent="0.3">
      <c r="A556" s="92">
        <v>44097</v>
      </c>
      <c r="B556" t="s">
        <v>444</v>
      </c>
      <c r="C556">
        <v>27</v>
      </c>
      <c r="D556">
        <v>10107</v>
      </c>
      <c r="E556" s="78">
        <v>2</v>
      </c>
      <c r="F556" s="78">
        <v>1050</v>
      </c>
    </row>
    <row r="557" spans="1:6" x14ac:dyDescent="0.3">
      <c r="A557" s="92">
        <v>44097</v>
      </c>
      <c r="B557" t="s">
        <v>443</v>
      </c>
      <c r="C557">
        <v>16</v>
      </c>
      <c r="D557">
        <v>9567</v>
      </c>
      <c r="E557" s="78">
        <v>2</v>
      </c>
      <c r="F557" s="78">
        <v>764</v>
      </c>
    </row>
    <row r="558" spans="1:6" x14ac:dyDescent="0.3">
      <c r="A558" s="92">
        <v>44097</v>
      </c>
      <c r="B558" t="s">
        <v>442</v>
      </c>
      <c r="C558">
        <v>69</v>
      </c>
      <c r="D558">
        <v>23891</v>
      </c>
      <c r="E558" s="78">
        <v>0</v>
      </c>
      <c r="F558" s="78">
        <v>1131</v>
      </c>
    </row>
    <row r="559" spans="1:6" x14ac:dyDescent="0.3">
      <c r="A559" s="92">
        <v>44097</v>
      </c>
      <c r="B559" t="s">
        <v>441</v>
      </c>
      <c r="C559">
        <v>40</v>
      </c>
      <c r="D559">
        <v>14159</v>
      </c>
      <c r="E559" s="78">
        <v>1</v>
      </c>
      <c r="F559" s="78">
        <v>1095</v>
      </c>
    </row>
    <row r="560" spans="1:6" x14ac:dyDescent="0.3">
      <c r="A560" s="92">
        <v>44097</v>
      </c>
      <c r="B560" t="s">
        <v>430</v>
      </c>
      <c r="C560">
        <v>0</v>
      </c>
      <c r="D560">
        <v>312</v>
      </c>
      <c r="E560" s="78">
        <v>0</v>
      </c>
      <c r="F560" s="78">
        <v>5</v>
      </c>
    </row>
    <row r="561" spans="1:6" x14ac:dyDescent="0.3">
      <c r="A561" s="92">
        <v>44097</v>
      </c>
      <c r="B561" t="s">
        <v>440</v>
      </c>
      <c r="E561" s="78">
        <v>0</v>
      </c>
      <c r="F561" s="78">
        <v>1</v>
      </c>
    </row>
    <row r="562" spans="1:6" x14ac:dyDescent="0.3">
      <c r="A562" s="92">
        <v>44098</v>
      </c>
      <c r="B562" t="s">
        <v>454</v>
      </c>
      <c r="C562">
        <v>6</v>
      </c>
      <c r="D562">
        <v>1728</v>
      </c>
      <c r="E562" s="78">
        <v>0</v>
      </c>
      <c r="F562" s="78">
        <v>174</v>
      </c>
    </row>
    <row r="563" spans="1:6" x14ac:dyDescent="0.3">
      <c r="A563" s="92">
        <v>44098</v>
      </c>
      <c r="B563" t="s">
        <v>453</v>
      </c>
      <c r="C563">
        <v>0</v>
      </c>
      <c r="D563">
        <v>705</v>
      </c>
      <c r="E563" s="78">
        <v>0</v>
      </c>
      <c r="F563" s="78">
        <v>49</v>
      </c>
    </row>
    <row r="564" spans="1:6" x14ac:dyDescent="0.3">
      <c r="A564" s="92">
        <v>44098</v>
      </c>
      <c r="B564" t="s">
        <v>452</v>
      </c>
      <c r="C564">
        <v>37</v>
      </c>
      <c r="D564">
        <v>9895</v>
      </c>
      <c r="E564" s="78">
        <v>2</v>
      </c>
      <c r="F564" s="78">
        <v>692</v>
      </c>
    </row>
    <row r="565" spans="1:6" x14ac:dyDescent="0.3">
      <c r="A565" s="92">
        <v>44098</v>
      </c>
      <c r="B565" t="s">
        <v>451</v>
      </c>
      <c r="C565">
        <v>0</v>
      </c>
      <c r="D565">
        <v>63</v>
      </c>
      <c r="E565" s="78"/>
      <c r="F565" s="78"/>
    </row>
    <row r="566" spans="1:6" x14ac:dyDescent="0.3">
      <c r="A566" s="92">
        <v>44098</v>
      </c>
      <c r="B566" t="s">
        <v>450</v>
      </c>
      <c r="C566">
        <v>117</v>
      </c>
      <c r="D566">
        <v>19422</v>
      </c>
      <c r="E566" s="78">
        <v>1</v>
      </c>
      <c r="F566" s="78">
        <v>1274</v>
      </c>
    </row>
    <row r="567" spans="1:6" x14ac:dyDescent="0.3">
      <c r="A567" s="92">
        <v>44098</v>
      </c>
      <c r="B567" t="s">
        <v>449</v>
      </c>
      <c r="C567">
        <v>1</v>
      </c>
      <c r="D567">
        <v>405</v>
      </c>
      <c r="E567" s="78">
        <v>1</v>
      </c>
      <c r="F567" s="78">
        <v>68</v>
      </c>
    </row>
    <row r="568" spans="1:6" x14ac:dyDescent="0.3">
      <c r="A568" s="92">
        <v>44098</v>
      </c>
      <c r="B568" t="s">
        <v>448</v>
      </c>
      <c r="C568">
        <v>23</v>
      </c>
      <c r="D568">
        <v>8098</v>
      </c>
      <c r="E568" s="78">
        <v>1</v>
      </c>
      <c r="F568" s="78">
        <v>774</v>
      </c>
    </row>
    <row r="569" spans="1:6" x14ac:dyDescent="0.3">
      <c r="A569" s="92">
        <v>44098</v>
      </c>
      <c r="B569" t="s">
        <v>447</v>
      </c>
      <c r="C569">
        <v>3</v>
      </c>
      <c r="D569">
        <v>1211</v>
      </c>
      <c r="E569" s="78">
        <v>1</v>
      </c>
      <c r="F569" s="78">
        <v>143</v>
      </c>
    </row>
    <row r="570" spans="1:6" x14ac:dyDescent="0.3">
      <c r="A570" s="92">
        <v>44098</v>
      </c>
      <c r="B570" t="s">
        <v>446</v>
      </c>
      <c r="C570">
        <v>71</v>
      </c>
      <c r="D570">
        <v>27014</v>
      </c>
      <c r="E570" s="78">
        <v>5</v>
      </c>
      <c r="F570" s="78">
        <v>2138</v>
      </c>
    </row>
    <row r="571" spans="1:6" x14ac:dyDescent="0.3">
      <c r="A571" s="92">
        <v>44098</v>
      </c>
      <c r="B571" t="s">
        <v>445</v>
      </c>
      <c r="C571">
        <v>0</v>
      </c>
      <c r="D571">
        <v>88</v>
      </c>
      <c r="E571" s="78"/>
      <c r="F571" s="78"/>
    </row>
    <row r="572" spans="1:6" x14ac:dyDescent="0.3">
      <c r="A572" s="92">
        <v>44098</v>
      </c>
      <c r="B572" t="s">
        <v>444</v>
      </c>
      <c r="C572">
        <v>35</v>
      </c>
      <c r="D572">
        <v>10142</v>
      </c>
      <c r="E572" s="78">
        <v>1</v>
      </c>
      <c r="F572" s="78">
        <v>1051</v>
      </c>
    </row>
    <row r="573" spans="1:6" x14ac:dyDescent="0.3">
      <c r="A573" s="92">
        <v>44098</v>
      </c>
      <c r="B573" t="s">
        <v>443</v>
      </c>
      <c r="C573">
        <v>25</v>
      </c>
      <c r="D573">
        <v>9592</v>
      </c>
      <c r="E573" s="78">
        <v>1</v>
      </c>
      <c r="F573" s="78">
        <v>765</v>
      </c>
    </row>
    <row r="574" spans="1:6" x14ac:dyDescent="0.3">
      <c r="A574" s="92">
        <v>44098</v>
      </c>
      <c r="B574" t="s">
        <v>442</v>
      </c>
      <c r="C574">
        <v>97</v>
      </c>
      <c r="D574">
        <v>23988</v>
      </c>
      <c r="E574" s="78">
        <v>1</v>
      </c>
      <c r="F574" s="78">
        <v>1132</v>
      </c>
    </row>
    <row r="575" spans="1:6" x14ac:dyDescent="0.3">
      <c r="A575" s="92">
        <v>44098</v>
      </c>
      <c r="B575" t="s">
        <v>441</v>
      </c>
      <c r="C575">
        <v>59</v>
      </c>
      <c r="D575">
        <v>14218</v>
      </c>
      <c r="E575" s="78">
        <v>1</v>
      </c>
      <c r="F575" s="78">
        <v>1096</v>
      </c>
    </row>
    <row r="576" spans="1:6" x14ac:dyDescent="0.3">
      <c r="A576" s="92">
        <v>44098</v>
      </c>
      <c r="B576" t="s">
        <v>430</v>
      </c>
      <c r="C576">
        <v>0</v>
      </c>
      <c r="D576">
        <v>294</v>
      </c>
      <c r="E576" s="78">
        <v>0</v>
      </c>
      <c r="F576" s="78">
        <v>5</v>
      </c>
    </row>
    <row r="577" spans="1:6" x14ac:dyDescent="0.3">
      <c r="A577" s="92">
        <v>44098</v>
      </c>
      <c r="B577" t="s">
        <v>440</v>
      </c>
      <c r="E577" s="78">
        <v>0</v>
      </c>
      <c r="F577" s="78">
        <v>1</v>
      </c>
    </row>
    <row r="578" spans="1:6" x14ac:dyDescent="0.3">
      <c r="A578" s="92">
        <v>44099</v>
      </c>
      <c r="B578" t="s">
        <v>454</v>
      </c>
      <c r="C578">
        <v>8</v>
      </c>
      <c r="D578">
        <v>1736</v>
      </c>
      <c r="E578" s="78">
        <v>0</v>
      </c>
      <c r="F578" s="78">
        <v>174</v>
      </c>
    </row>
    <row r="579" spans="1:6" x14ac:dyDescent="0.3">
      <c r="A579" s="92">
        <v>44099</v>
      </c>
      <c r="B579" t="s">
        <v>453</v>
      </c>
      <c r="C579">
        <v>2</v>
      </c>
      <c r="D579">
        <v>707</v>
      </c>
      <c r="E579" s="78">
        <v>0</v>
      </c>
      <c r="F579" s="78">
        <v>49</v>
      </c>
    </row>
    <row r="580" spans="1:6" x14ac:dyDescent="0.3">
      <c r="A580" s="92">
        <v>44099</v>
      </c>
      <c r="B580" t="s">
        <v>452</v>
      </c>
      <c r="C580">
        <v>31</v>
      </c>
      <c r="D580">
        <v>9926</v>
      </c>
      <c r="E580" s="78">
        <v>3</v>
      </c>
      <c r="F580" s="78">
        <v>695</v>
      </c>
    </row>
    <row r="581" spans="1:6" x14ac:dyDescent="0.3">
      <c r="A581" s="92">
        <v>44099</v>
      </c>
      <c r="B581" t="s">
        <v>451</v>
      </c>
      <c r="C581">
        <v>0</v>
      </c>
      <c r="D581">
        <v>63</v>
      </c>
      <c r="E581" s="78"/>
      <c r="F581" s="78"/>
    </row>
    <row r="582" spans="1:6" x14ac:dyDescent="0.3">
      <c r="A582" s="92">
        <v>44099</v>
      </c>
      <c r="B582" t="s">
        <v>450</v>
      </c>
      <c r="C582">
        <v>103</v>
      </c>
      <c r="D582">
        <v>19525</v>
      </c>
      <c r="E582" s="78">
        <v>1</v>
      </c>
      <c r="F582" s="78">
        <v>1275</v>
      </c>
    </row>
    <row r="583" spans="1:6" x14ac:dyDescent="0.3">
      <c r="A583" s="92">
        <v>44099</v>
      </c>
      <c r="B583" t="s">
        <v>449</v>
      </c>
      <c r="C583">
        <v>1</v>
      </c>
      <c r="D583">
        <v>406</v>
      </c>
      <c r="E583" s="78">
        <v>0</v>
      </c>
      <c r="F583" s="78">
        <v>68</v>
      </c>
    </row>
    <row r="584" spans="1:6" x14ac:dyDescent="0.3">
      <c r="A584" s="92">
        <v>44099</v>
      </c>
      <c r="B584" t="s">
        <v>448</v>
      </c>
      <c r="C584">
        <v>19</v>
      </c>
      <c r="D584">
        <v>8117</v>
      </c>
      <c r="E584" s="78">
        <v>0</v>
      </c>
      <c r="F584" s="78">
        <v>774</v>
      </c>
    </row>
    <row r="585" spans="1:6" x14ac:dyDescent="0.3">
      <c r="A585" s="92">
        <v>44099</v>
      </c>
      <c r="B585" t="s">
        <v>447</v>
      </c>
      <c r="C585">
        <v>3</v>
      </c>
      <c r="D585">
        <v>1214</v>
      </c>
      <c r="E585" s="78">
        <v>0</v>
      </c>
      <c r="F585" s="78">
        <v>143</v>
      </c>
    </row>
    <row r="586" spans="1:6" x14ac:dyDescent="0.3">
      <c r="A586" s="92">
        <v>44099</v>
      </c>
      <c r="B586" t="s">
        <v>446</v>
      </c>
      <c r="C586">
        <v>89</v>
      </c>
      <c r="D586">
        <v>27103</v>
      </c>
      <c r="E586" s="78">
        <v>1</v>
      </c>
      <c r="F586" s="78">
        <v>2139</v>
      </c>
    </row>
    <row r="587" spans="1:6" x14ac:dyDescent="0.3">
      <c r="A587" s="92">
        <v>44099</v>
      </c>
      <c r="B587" t="s">
        <v>445</v>
      </c>
      <c r="C587">
        <v>3</v>
      </c>
      <c r="D587">
        <v>91</v>
      </c>
      <c r="E587" s="78"/>
      <c r="F587" s="78"/>
    </row>
    <row r="588" spans="1:6" x14ac:dyDescent="0.3">
      <c r="A588" s="92">
        <v>44099</v>
      </c>
      <c r="B588" t="s">
        <v>444</v>
      </c>
      <c r="C588">
        <v>28</v>
      </c>
      <c r="D588">
        <v>10170</v>
      </c>
      <c r="E588" s="78">
        <v>3</v>
      </c>
      <c r="F588" s="78">
        <v>1054</v>
      </c>
    </row>
    <row r="589" spans="1:6" x14ac:dyDescent="0.3">
      <c r="A589" s="92">
        <v>44099</v>
      </c>
      <c r="B589" t="s">
        <v>443</v>
      </c>
      <c r="C589">
        <v>29</v>
      </c>
      <c r="D589">
        <v>9621</v>
      </c>
      <c r="E589" s="78">
        <v>1</v>
      </c>
      <c r="F589" s="78">
        <v>766</v>
      </c>
    </row>
    <row r="590" spans="1:6" x14ac:dyDescent="0.3">
      <c r="A590" s="92">
        <v>44099</v>
      </c>
      <c r="B590" t="s">
        <v>442</v>
      </c>
      <c r="C590">
        <v>101</v>
      </c>
      <c r="D590">
        <v>24089</v>
      </c>
      <c r="E590" s="78">
        <v>1</v>
      </c>
      <c r="F590" s="78">
        <v>1133</v>
      </c>
    </row>
    <row r="591" spans="1:6" x14ac:dyDescent="0.3">
      <c r="A591" s="92">
        <v>44099</v>
      </c>
      <c r="B591" t="s">
        <v>441</v>
      </c>
      <c r="C591">
        <v>34</v>
      </c>
      <c r="D591">
        <v>14252</v>
      </c>
      <c r="E591" s="78">
        <v>1</v>
      </c>
      <c r="F591" s="78">
        <v>1097</v>
      </c>
    </row>
    <row r="592" spans="1:6" x14ac:dyDescent="0.3">
      <c r="A592" s="92">
        <v>44099</v>
      </c>
      <c r="B592" t="s">
        <v>430</v>
      </c>
      <c r="C592">
        <v>3</v>
      </c>
      <c r="D592">
        <v>297</v>
      </c>
      <c r="E592" s="78">
        <v>0</v>
      </c>
      <c r="F592" s="78">
        <v>5</v>
      </c>
    </row>
    <row r="593" spans="1:6" x14ac:dyDescent="0.3">
      <c r="A593" s="92">
        <v>44099</v>
      </c>
      <c r="B593" t="s">
        <v>440</v>
      </c>
      <c r="E593" s="78">
        <v>0</v>
      </c>
      <c r="F593" s="78">
        <v>1</v>
      </c>
    </row>
    <row r="594" spans="1:6" x14ac:dyDescent="0.3">
      <c r="A594" s="92">
        <v>44100</v>
      </c>
      <c r="B594" t="s">
        <v>454</v>
      </c>
      <c r="C594">
        <v>14</v>
      </c>
      <c r="D594">
        <v>1750</v>
      </c>
      <c r="E594" s="78">
        <v>0</v>
      </c>
      <c r="F594" s="78">
        <v>174</v>
      </c>
    </row>
    <row r="595" spans="1:6" x14ac:dyDescent="0.3">
      <c r="A595" s="92">
        <v>44100</v>
      </c>
      <c r="B595" t="s">
        <v>453</v>
      </c>
      <c r="C595">
        <v>0</v>
      </c>
      <c r="D595">
        <v>707</v>
      </c>
      <c r="E595" s="78">
        <v>0</v>
      </c>
      <c r="F595" s="78">
        <v>49</v>
      </c>
    </row>
    <row r="596" spans="1:6" x14ac:dyDescent="0.3">
      <c r="A596" s="92">
        <v>44100</v>
      </c>
      <c r="B596" t="s">
        <v>452</v>
      </c>
      <c r="C596">
        <v>55</v>
      </c>
      <c r="D596">
        <v>9981</v>
      </c>
      <c r="E596" s="78">
        <v>1</v>
      </c>
      <c r="F596" s="78">
        <v>696</v>
      </c>
    </row>
    <row r="597" spans="1:6" x14ac:dyDescent="0.3">
      <c r="A597" s="92">
        <v>44100</v>
      </c>
      <c r="B597" t="s">
        <v>451</v>
      </c>
      <c r="C597">
        <v>0</v>
      </c>
      <c r="D597">
        <v>63</v>
      </c>
      <c r="E597" s="78"/>
      <c r="F597" s="78"/>
    </row>
    <row r="598" spans="1:6" x14ac:dyDescent="0.3">
      <c r="A598" s="92">
        <v>44100</v>
      </c>
      <c r="B598" t="s">
        <v>450</v>
      </c>
      <c r="C598">
        <v>112</v>
      </c>
      <c r="D598">
        <v>19637</v>
      </c>
      <c r="E598" s="78">
        <v>5</v>
      </c>
      <c r="F598" s="78">
        <v>1280</v>
      </c>
    </row>
    <row r="599" spans="1:6" x14ac:dyDescent="0.3">
      <c r="A599" s="92">
        <v>44100</v>
      </c>
      <c r="B599" t="s">
        <v>449</v>
      </c>
      <c r="C599">
        <v>2</v>
      </c>
      <c r="D599">
        <v>408</v>
      </c>
      <c r="E599" s="78">
        <v>0</v>
      </c>
      <c r="F599" s="78">
        <v>68</v>
      </c>
    </row>
    <row r="600" spans="1:6" x14ac:dyDescent="0.3">
      <c r="A600" s="92">
        <v>44100</v>
      </c>
      <c r="B600" t="s">
        <v>448</v>
      </c>
      <c r="C600">
        <v>30</v>
      </c>
      <c r="D600">
        <v>8147</v>
      </c>
      <c r="E600" s="78">
        <v>1</v>
      </c>
      <c r="F600" s="78">
        <v>775</v>
      </c>
    </row>
    <row r="601" spans="1:6" x14ac:dyDescent="0.3">
      <c r="A601" s="92">
        <v>44100</v>
      </c>
      <c r="B601" t="s">
        <v>447</v>
      </c>
      <c r="C601">
        <v>8</v>
      </c>
      <c r="D601">
        <v>1222</v>
      </c>
      <c r="E601" s="78">
        <v>0</v>
      </c>
      <c r="F601" s="78">
        <v>143</v>
      </c>
    </row>
    <row r="602" spans="1:6" x14ac:dyDescent="0.3">
      <c r="A602" s="92">
        <v>44100</v>
      </c>
      <c r="B602" t="s">
        <v>446</v>
      </c>
      <c r="C602">
        <v>98</v>
      </c>
      <c r="D602">
        <v>27201</v>
      </c>
      <c r="E602" s="78">
        <v>4</v>
      </c>
      <c r="F602" s="78">
        <v>2143</v>
      </c>
    </row>
    <row r="603" spans="1:6" x14ac:dyDescent="0.3">
      <c r="A603" s="92">
        <v>44100</v>
      </c>
      <c r="B603" t="s">
        <v>445</v>
      </c>
      <c r="C603">
        <v>3</v>
      </c>
      <c r="D603">
        <v>94</v>
      </c>
      <c r="E603" s="78"/>
      <c r="F603" s="78"/>
    </row>
    <row r="604" spans="1:6" x14ac:dyDescent="0.3">
      <c r="A604" s="92">
        <v>44100</v>
      </c>
      <c r="B604" t="s">
        <v>444</v>
      </c>
      <c r="C604">
        <v>42</v>
      </c>
      <c r="D604">
        <v>10212</v>
      </c>
      <c r="E604" s="78">
        <v>4</v>
      </c>
      <c r="F604" s="78">
        <v>1058</v>
      </c>
    </row>
    <row r="605" spans="1:6" x14ac:dyDescent="0.3">
      <c r="A605" s="92">
        <v>44100</v>
      </c>
      <c r="B605" t="s">
        <v>443</v>
      </c>
      <c r="C605">
        <v>18</v>
      </c>
      <c r="D605">
        <v>9639</v>
      </c>
      <c r="E605" s="78">
        <v>1</v>
      </c>
      <c r="F605" s="78">
        <v>767</v>
      </c>
    </row>
    <row r="606" spans="1:6" x14ac:dyDescent="0.3">
      <c r="A606" s="92">
        <v>44100</v>
      </c>
      <c r="B606" t="s">
        <v>442</v>
      </c>
      <c r="C606">
        <v>88</v>
      </c>
      <c r="D606">
        <v>24177</v>
      </c>
      <c r="E606" s="78">
        <v>1</v>
      </c>
      <c r="F606" s="78">
        <v>1134</v>
      </c>
    </row>
    <row r="607" spans="1:6" x14ac:dyDescent="0.3">
      <c r="A607" s="92">
        <v>44100</v>
      </c>
      <c r="B607" t="s">
        <v>441</v>
      </c>
      <c r="C607">
        <v>49</v>
      </c>
      <c r="D607">
        <v>14301</v>
      </c>
      <c r="E607" s="78">
        <v>1</v>
      </c>
      <c r="F607" s="78">
        <v>1098</v>
      </c>
    </row>
    <row r="608" spans="1:6" x14ac:dyDescent="0.3">
      <c r="A608" s="92">
        <v>44100</v>
      </c>
      <c r="B608" t="s">
        <v>430</v>
      </c>
      <c r="C608">
        <v>0</v>
      </c>
      <c r="D608">
        <v>293</v>
      </c>
      <c r="E608" s="78">
        <v>0</v>
      </c>
      <c r="F608" s="78">
        <v>5</v>
      </c>
    </row>
    <row r="609" spans="1:6" x14ac:dyDescent="0.3">
      <c r="A609" s="92">
        <v>44100</v>
      </c>
      <c r="B609" t="s">
        <v>440</v>
      </c>
      <c r="E609" s="78">
        <v>0</v>
      </c>
      <c r="F609" s="78">
        <v>1</v>
      </c>
    </row>
    <row r="610" spans="1:6" x14ac:dyDescent="0.3">
      <c r="A610" s="92">
        <v>44101</v>
      </c>
      <c r="B610" t="s">
        <v>454</v>
      </c>
      <c r="C610">
        <v>7</v>
      </c>
      <c r="D610">
        <v>1757</v>
      </c>
      <c r="E610" s="78">
        <v>0</v>
      </c>
      <c r="F610" s="78">
        <v>174</v>
      </c>
    </row>
    <row r="611" spans="1:6" x14ac:dyDescent="0.3">
      <c r="A611" s="92">
        <v>44101</v>
      </c>
      <c r="B611" t="s">
        <v>453</v>
      </c>
      <c r="C611">
        <v>4</v>
      </c>
      <c r="D611">
        <v>711</v>
      </c>
      <c r="E611" s="78">
        <v>0</v>
      </c>
      <c r="F611" s="78">
        <v>49</v>
      </c>
    </row>
    <row r="612" spans="1:6" x14ac:dyDescent="0.3">
      <c r="A612" s="92">
        <v>44101</v>
      </c>
      <c r="B612" t="s">
        <v>452</v>
      </c>
      <c r="C612">
        <v>37</v>
      </c>
      <c r="D612">
        <v>10018</v>
      </c>
      <c r="E612" s="78">
        <v>1</v>
      </c>
      <c r="F612" s="78">
        <v>697</v>
      </c>
    </row>
    <row r="613" spans="1:6" x14ac:dyDescent="0.3">
      <c r="A613" s="92">
        <v>44101</v>
      </c>
      <c r="B613" t="s">
        <v>451</v>
      </c>
      <c r="C613">
        <v>0</v>
      </c>
      <c r="D613">
        <v>63</v>
      </c>
      <c r="E613" s="78"/>
      <c r="F613" s="78"/>
    </row>
    <row r="614" spans="1:6" x14ac:dyDescent="0.3">
      <c r="A614" s="92">
        <v>44101</v>
      </c>
      <c r="B614" t="s">
        <v>450</v>
      </c>
      <c r="C614">
        <v>128</v>
      </c>
      <c r="D614">
        <v>19765</v>
      </c>
      <c r="E614" s="78">
        <v>1</v>
      </c>
      <c r="F614" s="78">
        <v>1281</v>
      </c>
    </row>
    <row r="615" spans="1:6" x14ac:dyDescent="0.3">
      <c r="A615" s="92">
        <v>44101</v>
      </c>
      <c r="B615" t="s">
        <v>449</v>
      </c>
      <c r="C615">
        <v>2</v>
      </c>
      <c r="D615">
        <v>410</v>
      </c>
      <c r="E615" s="78">
        <v>0</v>
      </c>
      <c r="F615" s="78">
        <v>68</v>
      </c>
    </row>
    <row r="616" spans="1:6" x14ac:dyDescent="0.3">
      <c r="A616" s="92">
        <v>44101</v>
      </c>
      <c r="B616" t="s">
        <v>448</v>
      </c>
      <c r="C616">
        <v>52</v>
      </c>
      <c r="D616">
        <v>8199</v>
      </c>
      <c r="E616" s="78">
        <v>1</v>
      </c>
      <c r="F616" s="78">
        <v>776</v>
      </c>
    </row>
    <row r="617" spans="1:6" x14ac:dyDescent="0.3">
      <c r="A617" s="92">
        <v>44101</v>
      </c>
      <c r="B617" t="s">
        <v>447</v>
      </c>
      <c r="C617">
        <v>4</v>
      </c>
      <c r="D617">
        <v>1226</v>
      </c>
      <c r="E617" s="78">
        <v>1</v>
      </c>
      <c r="F617" s="78">
        <v>144</v>
      </c>
    </row>
    <row r="618" spans="1:6" x14ac:dyDescent="0.3">
      <c r="A618" s="92">
        <v>44101</v>
      </c>
      <c r="B618" t="s">
        <v>446</v>
      </c>
      <c r="C618">
        <v>139</v>
      </c>
      <c r="D618">
        <v>27340</v>
      </c>
      <c r="E618" s="78">
        <v>3</v>
      </c>
      <c r="F618" s="78">
        <v>2146</v>
      </c>
    </row>
    <row r="619" spans="1:6" x14ac:dyDescent="0.3">
      <c r="A619" s="92">
        <v>44101</v>
      </c>
      <c r="B619" t="s">
        <v>445</v>
      </c>
      <c r="C619">
        <v>0</v>
      </c>
      <c r="D619">
        <v>94</v>
      </c>
      <c r="E619" s="78"/>
      <c r="F619" s="78"/>
    </row>
    <row r="620" spans="1:6" x14ac:dyDescent="0.3">
      <c r="A620" s="92">
        <v>44101</v>
      </c>
      <c r="B620" t="s">
        <v>444</v>
      </c>
      <c r="C620">
        <v>35</v>
      </c>
      <c r="D620">
        <v>10247</v>
      </c>
      <c r="E620" s="78">
        <v>0</v>
      </c>
      <c r="F620" s="78">
        <v>1058</v>
      </c>
    </row>
    <row r="621" spans="1:6" x14ac:dyDescent="0.3">
      <c r="A621" s="92">
        <v>44101</v>
      </c>
      <c r="B621" t="s">
        <v>443</v>
      </c>
      <c r="C621">
        <v>32</v>
      </c>
      <c r="D621">
        <v>9671</v>
      </c>
      <c r="E621" s="78">
        <v>2</v>
      </c>
      <c r="F621" s="78">
        <v>769</v>
      </c>
    </row>
    <row r="622" spans="1:6" x14ac:dyDescent="0.3">
      <c r="A622" s="92">
        <v>44101</v>
      </c>
      <c r="B622" t="s">
        <v>442</v>
      </c>
      <c r="C622">
        <v>104</v>
      </c>
      <c r="D622">
        <v>24281</v>
      </c>
      <c r="E622" s="78">
        <v>1</v>
      </c>
      <c r="F622" s="78">
        <v>1135</v>
      </c>
    </row>
    <row r="623" spans="1:6" x14ac:dyDescent="0.3">
      <c r="A623" s="92">
        <v>44101</v>
      </c>
      <c r="B623" t="s">
        <v>441</v>
      </c>
      <c r="C623">
        <v>43</v>
      </c>
      <c r="D623">
        <v>14344</v>
      </c>
      <c r="E623" s="78">
        <v>3</v>
      </c>
      <c r="F623" s="78">
        <v>1101</v>
      </c>
    </row>
    <row r="624" spans="1:6" x14ac:dyDescent="0.3">
      <c r="A624" s="92">
        <v>44101</v>
      </c>
      <c r="B624" t="s">
        <v>430</v>
      </c>
      <c r="C624">
        <v>7</v>
      </c>
      <c r="D624">
        <v>300</v>
      </c>
      <c r="E624" s="78">
        <v>0</v>
      </c>
      <c r="F624" s="78">
        <v>5</v>
      </c>
    </row>
    <row r="625" spans="1:6" x14ac:dyDescent="0.3">
      <c r="A625" s="92">
        <v>44101</v>
      </c>
      <c r="B625" t="s">
        <v>440</v>
      </c>
      <c r="E625" s="78">
        <v>0</v>
      </c>
      <c r="F625" s="78">
        <v>1</v>
      </c>
    </row>
    <row r="626" spans="1:6" x14ac:dyDescent="0.3">
      <c r="A626" s="92">
        <v>44102</v>
      </c>
      <c r="B626" t="s">
        <v>454</v>
      </c>
      <c r="C626">
        <v>9</v>
      </c>
      <c r="D626">
        <v>1766</v>
      </c>
      <c r="E626" s="78">
        <v>0</v>
      </c>
      <c r="F626" s="78">
        <v>174</v>
      </c>
    </row>
    <row r="627" spans="1:6" x14ac:dyDescent="0.3">
      <c r="A627" s="92">
        <v>44102</v>
      </c>
      <c r="B627" t="s">
        <v>453</v>
      </c>
      <c r="C627">
        <v>2</v>
      </c>
      <c r="D627">
        <v>713</v>
      </c>
      <c r="E627" s="78">
        <v>1</v>
      </c>
      <c r="F627" s="78">
        <v>50</v>
      </c>
    </row>
    <row r="628" spans="1:6" x14ac:dyDescent="0.3">
      <c r="A628" s="92">
        <v>44102</v>
      </c>
      <c r="B628" t="s">
        <v>452</v>
      </c>
      <c r="C628">
        <v>32</v>
      </c>
      <c r="D628">
        <v>10050</v>
      </c>
      <c r="E628" s="78">
        <v>0</v>
      </c>
      <c r="F628" s="78">
        <v>697</v>
      </c>
    </row>
    <row r="629" spans="1:6" x14ac:dyDescent="0.3">
      <c r="A629" s="92">
        <v>44102</v>
      </c>
      <c r="B629" t="s">
        <v>451</v>
      </c>
      <c r="C629">
        <v>0</v>
      </c>
      <c r="D629">
        <v>63</v>
      </c>
      <c r="E629" s="78"/>
      <c r="F629" s="78"/>
    </row>
    <row r="630" spans="1:6" x14ac:dyDescent="0.3">
      <c r="A630" s="92">
        <v>44102</v>
      </c>
      <c r="B630" t="s">
        <v>450</v>
      </c>
      <c r="C630">
        <v>54</v>
      </c>
      <c r="D630">
        <v>19819</v>
      </c>
      <c r="E630" s="78">
        <v>1</v>
      </c>
      <c r="F630" s="78">
        <v>1282</v>
      </c>
    </row>
    <row r="631" spans="1:6" x14ac:dyDescent="0.3">
      <c r="A631" s="92">
        <v>44102</v>
      </c>
      <c r="B631" t="s">
        <v>449</v>
      </c>
      <c r="C631">
        <v>0</v>
      </c>
      <c r="D631">
        <v>410</v>
      </c>
      <c r="E631" s="78">
        <v>0</v>
      </c>
      <c r="F631" s="78">
        <v>68</v>
      </c>
    </row>
    <row r="632" spans="1:6" x14ac:dyDescent="0.3">
      <c r="A632" s="92">
        <v>44102</v>
      </c>
      <c r="B632" t="s">
        <v>448</v>
      </c>
      <c r="C632">
        <v>41</v>
      </c>
      <c r="D632">
        <v>8240</v>
      </c>
      <c r="E632" s="78">
        <v>2</v>
      </c>
      <c r="F632" s="78">
        <v>778</v>
      </c>
    </row>
    <row r="633" spans="1:6" x14ac:dyDescent="0.3">
      <c r="A633" s="92">
        <v>44102</v>
      </c>
      <c r="B633" t="s">
        <v>447</v>
      </c>
      <c r="C633">
        <v>4</v>
      </c>
      <c r="D633">
        <v>1230</v>
      </c>
      <c r="E633" s="78">
        <v>0</v>
      </c>
      <c r="F633" s="78">
        <v>144</v>
      </c>
    </row>
    <row r="634" spans="1:6" x14ac:dyDescent="0.3">
      <c r="A634" s="92">
        <v>44102</v>
      </c>
      <c r="B634" t="s">
        <v>446</v>
      </c>
      <c r="C634">
        <v>52</v>
      </c>
      <c r="D634">
        <v>27392</v>
      </c>
      <c r="E634" s="78">
        <v>3</v>
      </c>
      <c r="F634" s="78">
        <v>2149</v>
      </c>
    </row>
    <row r="635" spans="1:6" x14ac:dyDescent="0.3">
      <c r="A635" s="92">
        <v>44102</v>
      </c>
      <c r="B635" t="s">
        <v>445</v>
      </c>
      <c r="C635">
        <v>10</v>
      </c>
      <c r="D635">
        <v>104</v>
      </c>
      <c r="E635" s="78"/>
      <c r="F635" s="78"/>
    </row>
    <row r="636" spans="1:6" x14ac:dyDescent="0.3">
      <c r="A636" s="92">
        <v>44102</v>
      </c>
      <c r="B636" t="s">
        <v>444</v>
      </c>
      <c r="C636">
        <v>24</v>
      </c>
      <c r="D636">
        <v>10271</v>
      </c>
      <c r="E636" s="78">
        <v>1</v>
      </c>
      <c r="F636" s="78">
        <v>1059</v>
      </c>
    </row>
    <row r="637" spans="1:6" x14ac:dyDescent="0.3">
      <c r="A637" s="92">
        <v>44102</v>
      </c>
      <c r="B637" t="s">
        <v>443</v>
      </c>
      <c r="C637">
        <v>28</v>
      </c>
      <c r="D637">
        <v>9699</v>
      </c>
      <c r="E637" s="78">
        <v>1</v>
      </c>
      <c r="F637" s="78">
        <v>770</v>
      </c>
    </row>
    <row r="638" spans="1:6" x14ac:dyDescent="0.3">
      <c r="A638" s="92">
        <v>44102</v>
      </c>
      <c r="B638" t="s">
        <v>442</v>
      </c>
      <c r="C638">
        <v>79</v>
      </c>
      <c r="D638">
        <v>24360</v>
      </c>
      <c r="E638" s="78">
        <v>0</v>
      </c>
      <c r="F638" s="78">
        <v>1135</v>
      </c>
    </row>
    <row r="639" spans="1:6" x14ac:dyDescent="0.3">
      <c r="A639" s="92">
        <v>44102</v>
      </c>
      <c r="B639" t="s">
        <v>441</v>
      </c>
      <c r="C639">
        <v>31</v>
      </c>
      <c r="D639">
        <v>14375</v>
      </c>
      <c r="E639" s="78">
        <v>2</v>
      </c>
      <c r="F639" s="78">
        <v>1103</v>
      </c>
    </row>
    <row r="640" spans="1:6" x14ac:dyDescent="0.3">
      <c r="A640" s="92">
        <v>44102</v>
      </c>
      <c r="B640" t="s">
        <v>430</v>
      </c>
      <c r="C640">
        <v>1</v>
      </c>
      <c r="D640">
        <v>301</v>
      </c>
      <c r="E640" s="78">
        <v>0</v>
      </c>
      <c r="F640" s="78">
        <v>5</v>
      </c>
    </row>
    <row r="641" spans="1:6" x14ac:dyDescent="0.3">
      <c r="A641" s="92">
        <v>44102</v>
      </c>
      <c r="B641" t="s">
        <v>440</v>
      </c>
      <c r="E641" s="78">
        <v>0</v>
      </c>
      <c r="F641" s="78">
        <v>1</v>
      </c>
    </row>
    <row r="642" spans="1:6" x14ac:dyDescent="0.3">
      <c r="A642" s="92">
        <v>44103</v>
      </c>
      <c r="B642" t="s">
        <v>454</v>
      </c>
      <c r="C642">
        <v>13</v>
      </c>
      <c r="D642">
        <v>1779</v>
      </c>
      <c r="E642" s="78">
        <v>0</v>
      </c>
      <c r="F642" s="78">
        <v>174</v>
      </c>
    </row>
    <row r="643" spans="1:6" x14ac:dyDescent="0.3">
      <c r="A643" s="92">
        <v>44103</v>
      </c>
      <c r="B643" t="s">
        <v>453</v>
      </c>
      <c r="C643">
        <v>4</v>
      </c>
      <c r="D643">
        <v>717</v>
      </c>
      <c r="E643" s="78">
        <v>0</v>
      </c>
      <c r="F643" s="78">
        <v>50</v>
      </c>
    </row>
    <row r="644" spans="1:6" x14ac:dyDescent="0.3">
      <c r="A644" s="92">
        <v>44103</v>
      </c>
      <c r="B644" t="s">
        <v>452</v>
      </c>
      <c r="C644">
        <v>24</v>
      </c>
      <c r="D644">
        <v>10074</v>
      </c>
      <c r="E644" s="78">
        <v>0</v>
      </c>
      <c r="F644" s="78">
        <v>697</v>
      </c>
    </row>
    <row r="645" spans="1:6" x14ac:dyDescent="0.3">
      <c r="A645" s="92">
        <v>44103</v>
      </c>
      <c r="B645" t="s">
        <v>451</v>
      </c>
      <c r="C645">
        <v>1</v>
      </c>
      <c r="D645">
        <v>64</v>
      </c>
      <c r="E645" s="78"/>
      <c r="F645" s="78"/>
    </row>
    <row r="646" spans="1:6" x14ac:dyDescent="0.3">
      <c r="A646" s="92">
        <v>44103</v>
      </c>
      <c r="B646" t="s">
        <v>450</v>
      </c>
      <c r="C646">
        <v>102</v>
      </c>
      <c r="D646">
        <v>19921</v>
      </c>
      <c r="E646" s="78">
        <v>1</v>
      </c>
      <c r="F646" s="78">
        <v>1283</v>
      </c>
    </row>
    <row r="647" spans="1:6" x14ac:dyDescent="0.3">
      <c r="A647" s="92">
        <v>44103</v>
      </c>
      <c r="B647" t="s">
        <v>449</v>
      </c>
      <c r="C647">
        <v>1</v>
      </c>
      <c r="D647">
        <v>411</v>
      </c>
      <c r="E647" s="78">
        <v>0</v>
      </c>
      <c r="F647" s="78">
        <v>68</v>
      </c>
    </row>
    <row r="648" spans="1:6" x14ac:dyDescent="0.3">
      <c r="A648" s="92">
        <v>44103</v>
      </c>
      <c r="B648" t="s">
        <v>448</v>
      </c>
      <c r="C648">
        <v>14</v>
      </c>
      <c r="D648">
        <v>8254</v>
      </c>
      <c r="E648" s="78">
        <v>1</v>
      </c>
      <c r="F648" s="78">
        <v>779</v>
      </c>
    </row>
    <row r="649" spans="1:6" x14ac:dyDescent="0.3">
      <c r="A649" s="92">
        <v>44103</v>
      </c>
      <c r="B649" t="s">
        <v>447</v>
      </c>
      <c r="C649">
        <v>5</v>
      </c>
      <c r="D649">
        <v>1235</v>
      </c>
      <c r="E649" s="78">
        <v>0</v>
      </c>
      <c r="F649" s="78">
        <v>144</v>
      </c>
    </row>
    <row r="650" spans="1:6" x14ac:dyDescent="0.3">
      <c r="A650" s="92">
        <v>44103</v>
      </c>
      <c r="B650" t="s">
        <v>446</v>
      </c>
      <c r="C650">
        <v>115</v>
      </c>
      <c r="D650">
        <v>27507</v>
      </c>
      <c r="E650" s="78">
        <v>0</v>
      </c>
      <c r="F650" s="78">
        <v>2149</v>
      </c>
    </row>
    <row r="651" spans="1:6" x14ac:dyDescent="0.3">
      <c r="A651" s="92">
        <v>44103</v>
      </c>
      <c r="B651" t="s">
        <v>445</v>
      </c>
      <c r="C651">
        <v>1</v>
      </c>
      <c r="D651">
        <v>105</v>
      </c>
      <c r="E651" s="78"/>
      <c r="F651" s="78"/>
    </row>
    <row r="652" spans="1:6" x14ac:dyDescent="0.3">
      <c r="A652" s="92">
        <v>44103</v>
      </c>
      <c r="B652" t="s">
        <v>444</v>
      </c>
      <c r="C652">
        <v>37</v>
      </c>
      <c r="D652">
        <v>10308</v>
      </c>
      <c r="E652" s="78">
        <v>2</v>
      </c>
      <c r="F652" s="78">
        <v>1061</v>
      </c>
    </row>
    <row r="653" spans="1:6" x14ac:dyDescent="0.3">
      <c r="A653" s="92">
        <v>44103</v>
      </c>
      <c r="B653" t="s">
        <v>443</v>
      </c>
      <c r="C653">
        <v>27</v>
      </c>
      <c r="D653">
        <v>9726</v>
      </c>
      <c r="E653" s="78">
        <v>0</v>
      </c>
      <c r="F653" s="78">
        <v>770</v>
      </c>
    </row>
    <row r="654" spans="1:6" x14ac:dyDescent="0.3">
      <c r="A654" s="92">
        <v>44103</v>
      </c>
      <c r="B654" t="s">
        <v>442</v>
      </c>
      <c r="C654">
        <v>66</v>
      </c>
      <c r="D654">
        <v>24426</v>
      </c>
      <c r="E654" s="78">
        <v>0</v>
      </c>
      <c r="F654" s="78">
        <v>1135</v>
      </c>
    </row>
    <row r="655" spans="1:6" x14ac:dyDescent="0.3">
      <c r="A655" s="92">
        <v>44103</v>
      </c>
      <c r="B655" t="s">
        <v>441</v>
      </c>
      <c r="C655">
        <v>42</v>
      </c>
      <c r="D655">
        <v>14417</v>
      </c>
      <c r="E655" s="78">
        <v>4</v>
      </c>
      <c r="F655" s="78">
        <v>1107</v>
      </c>
    </row>
    <row r="656" spans="1:6" x14ac:dyDescent="0.3">
      <c r="A656" s="92">
        <v>44103</v>
      </c>
      <c r="B656" t="s">
        <v>430</v>
      </c>
      <c r="C656">
        <v>0</v>
      </c>
      <c r="D656">
        <v>299</v>
      </c>
      <c r="E656" s="78">
        <v>0</v>
      </c>
      <c r="F656" s="78">
        <v>5</v>
      </c>
    </row>
    <row r="657" spans="1:6" x14ac:dyDescent="0.3">
      <c r="A657" s="92">
        <v>44103</v>
      </c>
      <c r="B657" t="s">
        <v>440</v>
      </c>
      <c r="E657" s="78">
        <v>0</v>
      </c>
      <c r="F657" s="78">
        <v>1</v>
      </c>
    </row>
    <row r="658" spans="1:6" x14ac:dyDescent="0.3">
      <c r="A658" s="92">
        <v>44104</v>
      </c>
      <c r="B658" t="s">
        <v>454</v>
      </c>
      <c r="C658">
        <v>7</v>
      </c>
      <c r="D658">
        <v>1786</v>
      </c>
      <c r="E658" s="78">
        <v>0</v>
      </c>
      <c r="F658" s="78">
        <v>174</v>
      </c>
    </row>
    <row r="659" spans="1:6" x14ac:dyDescent="0.3">
      <c r="A659" s="92">
        <v>44104</v>
      </c>
      <c r="B659" t="s">
        <v>453</v>
      </c>
      <c r="C659">
        <v>0</v>
      </c>
      <c r="D659">
        <v>716</v>
      </c>
      <c r="E659" s="78">
        <v>0</v>
      </c>
      <c r="F659" s="78">
        <v>50</v>
      </c>
    </row>
    <row r="660" spans="1:6" x14ac:dyDescent="0.3">
      <c r="A660" s="92">
        <v>44104</v>
      </c>
      <c r="B660" t="s">
        <v>452</v>
      </c>
      <c r="C660">
        <v>40</v>
      </c>
      <c r="D660">
        <v>10114</v>
      </c>
      <c r="E660" s="78">
        <v>4</v>
      </c>
      <c r="F660" s="78">
        <v>701</v>
      </c>
    </row>
    <row r="661" spans="1:6" x14ac:dyDescent="0.3">
      <c r="A661" s="92">
        <v>44104</v>
      </c>
      <c r="B661" t="s">
        <v>451</v>
      </c>
      <c r="C661">
        <v>0</v>
      </c>
      <c r="D661">
        <v>64</v>
      </c>
      <c r="E661" s="78"/>
      <c r="F661" s="78"/>
    </row>
    <row r="662" spans="1:6" x14ac:dyDescent="0.3">
      <c r="A662" s="92">
        <v>44104</v>
      </c>
      <c r="B662" t="s">
        <v>450</v>
      </c>
      <c r="C662">
        <v>110</v>
      </c>
      <c r="D662">
        <v>20031</v>
      </c>
      <c r="E662" s="78">
        <v>7</v>
      </c>
      <c r="F662" s="78">
        <v>1290</v>
      </c>
    </row>
    <row r="663" spans="1:6" x14ac:dyDescent="0.3">
      <c r="A663" s="92">
        <v>44104</v>
      </c>
      <c r="B663" t="s">
        <v>449</v>
      </c>
      <c r="C663">
        <v>1</v>
      </c>
      <c r="D663">
        <v>412</v>
      </c>
      <c r="E663" s="78">
        <v>0</v>
      </c>
      <c r="F663" s="78">
        <v>68</v>
      </c>
    </row>
    <row r="664" spans="1:6" x14ac:dyDescent="0.3">
      <c r="A664" s="92">
        <v>44104</v>
      </c>
      <c r="B664" t="s">
        <v>448</v>
      </c>
      <c r="C664">
        <v>29</v>
      </c>
      <c r="D664">
        <v>8283</v>
      </c>
      <c r="E664" s="78">
        <v>2</v>
      </c>
      <c r="F664" s="78">
        <v>781</v>
      </c>
    </row>
    <row r="665" spans="1:6" x14ac:dyDescent="0.3">
      <c r="A665" s="92">
        <v>44104</v>
      </c>
      <c r="B665" t="s">
        <v>447</v>
      </c>
      <c r="C665">
        <v>16</v>
      </c>
      <c r="D665">
        <v>1251</v>
      </c>
      <c r="E665" s="78">
        <v>0</v>
      </c>
      <c r="F665" s="78">
        <v>144</v>
      </c>
    </row>
    <row r="666" spans="1:6" x14ac:dyDescent="0.3">
      <c r="A666" s="92">
        <v>44104</v>
      </c>
      <c r="B666" t="s">
        <v>446</v>
      </c>
      <c r="C666">
        <v>117</v>
      </c>
      <c r="D666">
        <v>27624</v>
      </c>
      <c r="E666" s="78">
        <v>5</v>
      </c>
      <c r="F666" s="78">
        <v>2154</v>
      </c>
    </row>
    <row r="667" spans="1:6" x14ac:dyDescent="0.3">
      <c r="A667" s="92">
        <v>44104</v>
      </c>
      <c r="B667" t="s">
        <v>445</v>
      </c>
      <c r="C667">
        <v>0</v>
      </c>
      <c r="D667">
        <v>104</v>
      </c>
      <c r="E667" s="78"/>
      <c r="F667" s="78"/>
    </row>
    <row r="668" spans="1:6" x14ac:dyDescent="0.3">
      <c r="A668" s="92">
        <v>44104</v>
      </c>
      <c r="B668" t="s">
        <v>444</v>
      </c>
      <c r="C668">
        <v>30</v>
      </c>
      <c r="D668">
        <v>10338</v>
      </c>
      <c r="E668" s="78">
        <v>5</v>
      </c>
      <c r="F668" s="78">
        <v>1066</v>
      </c>
    </row>
    <row r="669" spans="1:6" x14ac:dyDescent="0.3">
      <c r="A669" s="92">
        <v>44104</v>
      </c>
      <c r="B669" t="s">
        <v>443</v>
      </c>
      <c r="C669">
        <v>51</v>
      </c>
      <c r="D669">
        <v>9777</v>
      </c>
      <c r="E669" s="78">
        <v>0</v>
      </c>
      <c r="F669" s="78">
        <v>770</v>
      </c>
    </row>
    <row r="670" spans="1:6" x14ac:dyDescent="0.3">
      <c r="A670" s="92">
        <v>44104</v>
      </c>
      <c r="B670" t="s">
        <v>442</v>
      </c>
      <c r="C670">
        <v>53</v>
      </c>
      <c r="D670">
        <v>24479</v>
      </c>
      <c r="E670" s="78">
        <v>2</v>
      </c>
      <c r="F670" s="78">
        <v>1137</v>
      </c>
    </row>
    <row r="671" spans="1:6" x14ac:dyDescent="0.3">
      <c r="A671" s="92">
        <v>44104</v>
      </c>
      <c r="B671" t="s">
        <v>441</v>
      </c>
      <c r="C671">
        <v>54</v>
      </c>
      <c r="D671">
        <v>14471</v>
      </c>
      <c r="E671" s="78">
        <v>8</v>
      </c>
      <c r="F671" s="78">
        <v>1115</v>
      </c>
    </row>
    <row r="672" spans="1:6" x14ac:dyDescent="0.3">
      <c r="A672" s="92">
        <v>44104</v>
      </c>
      <c r="B672" t="s">
        <v>430</v>
      </c>
      <c r="C672">
        <v>4</v>
      </c>
      <c r="D672">
        <v>303</v>
      </c>
      <c r="E672" s="78">
        <v>0</v>
      </c>
      <c r="F672" s="78">
        <v>5</v>
      </c>
    </row>
    <row r="673" spans="1:6" x14ac:dyDescent="0.3">
      <c r="A673" s="92">
        <v>44104</v>
      </c>
      <c r="B673" t="s">
        <v>440</v>
      </c>
      <c r="E673" s="78">
        <v>0</v>
      </c>
      <c r="F673" s="78">
        <v>1</v>
      </c>
    </row>
    <row r="674" spans="1:6" x14ac:dyDescent="0.3">
      <c r="A674" s="92">
        <v>44105</v>
      </c>
      <c r="B674" t="s">
        <v>454</v>
      </c>
      <c r="C674">
        <v>13</v>
      </c>
      <c r="D674">
        <v>1799</v>
      </c>
      <c r="E674" s="78">
        <v>0</v>
      </c>
      <c r="F674" s="78">
        <v>174</v>
      </c>
    </row>
    <row r="675" spans="1:6" x14ac:dyDescent="0.3">
      <c r="A675" s="92">
        <v>44105</v>
      </c>
      <c r="B675" t="s">
        <v>453</v>
      </c>
      <c r="C675">
        <v>0</v>
      </c>
      <c r="D675">
        <v>716</v>
      </c>
      <c r="E675" s="78">
        <v>0</v>
      </c>
      <c r="F675" s="78">
        <v>50</v>
      </c>
    </row>
    <row r="676" spans="1:6" x14ac:dyDescent="0.3">
      <c r="A676" s="92">
        <v>44105</v>
      </c>
      <c r="B676" t="s">
        <v>452</v>
      </c>
      <c r="C676">
        <v>47</v>
      </c>
      <c r="D676">
        <v>10161</v>
      </c>
      <c r="E676" s="78">
        <v>1</v>
      </c>
      <c r="F676" s="78">
        <v>702</v>
      </c>
    </row>
    <row r="677" spans="1:6" x14ac:dyDescent="0.3">
      <c r="A677" s="92">
        <v>44105</v>
      </c>
      <c r="B677" t="s">
        <v>451</v>
      </c>
      <c r="C677">
        <v>0</v>
      </c>
      <c r="D677">
        <v>64</v>
      </c>
      <c r="E677" s="78"/>
      <c r="F677" s="78"/>
    </row>
    <row r="678" spans="1:6" x14ac:dyDescent="0.3">
      <c r="A678" s="92">
        <v>44105</v>
      </c>
      <c r="B678" t="s">
        <v>450</v>
      </c>
      <c r="C678">
        <v>125</v>
      </c>
      <c r="D678">
        <v>20156</v>
      </c>
      <c r="E678" s="78">
        <v>3</v>
      </c>
      <c r="F678" s="78">
        <v>1293</v>
      </c>
    </row>
    <row r="679" spans="1:6" x14ac:dyDescent="0.3">
      <c r="A679" s="92">
        <v>44105</v>
      </c>
      <c r="B679" t="s">
        <v>449</v>
      </c>
      <c r="C679">
        <v>0</v>
      </c>
      <c r="D679">
        <v>412</v>
      </c>
      <c r="E679" s="78">
        <v>0</v>
      </c>
      <c r="F679" s="78">
        <v>68</v>
      </c>
    </row>
    <row r="680" spans="1:6" x14ac:dyDescent="0.3">
      <c r="A680" s="92">
        <v>44105</v>
      </c>
      <c r="B680" t="s">
        <v>448</v>
      </c>
      <c r="C680">
        <v>56</v>
      </c>
      <c r="D680">
        <v>8339</v>
      </c>
      <c r="E680" s="78">
        <v>5</v>
      </c>
      <c r="F680" s="78">
        <v>786</v>
      </c>
    </row>
    <row r="681" spans="1:6" x14ac:dyDescent="0.3">
      <c r="A681" s="92">
        <v>44105</v>
      </c>
      <c r="B681" t="s">
        <v>447</v>
      </c>
      <c r="C681">
        <v>22</v>
      </c>
      <c r="D681">
        <v>1273</v>
      </c>
      <c r="E681" s="78">
        <v>1</v>
      </c>
      <c r="F681" s="78">
        <v>145</v>
      </c>
    </row>
    <row r="682" spans="1:6" x14ac:dyDescent="0.3">
      <c r="A682" s="92">
        <v>44105</v>
      </c>
      <c r="B682" t="s">
        <v>446</v>
      </c>
      <c r="C682">
        <v>155</v>
      </c>
      <c r="D682">
        <v>27779</v>
      </c>
      <c r="E682" s="78">
        <v>2</v>
      </c>
      <c r="F682" s="78">
        <v>2156</v>
      </c>
    </row>
    <row r="683" spans="1:6" x14ac:dyDescent="0.3">
      <c r="A683" s="92">
        <v>44105</v>
      </c>
      <c r="B683" t="s">
        <v>445</v>
      </c>
      <c r="C683">
        <v>11</v>
      </c>
      <c r="D683">
        <v>115</v>
      </c>
      <c r="E683" s="78"/>
      <c r="F683" s="78"/>
    </row>
    <row r="684" spans="1:6" x14ac:dyDescent="0.3">
      <c r="A684" s="92">
        <v>44105</v>
      </c>
      <c r="B684" t="s">
        <v>444</v>
      </c>
      <c r="C684">
        <v>46</v>
      </c>
      <c r="D684">
        <v>10384</v>
      </c>
      <c r="E684" s="78">
        <v>2</v>
      </c>
      <c r="F684" s="78">
        <v>1068</v>
      </c>
    </row>
    <row r="685" spans="1:6" x14ac:dyDescent="0.3">
      <c r="A685" s="92">
        <v>44105</v>
      </c>
      <c r="B685" t="s">
        <v>443</v>
      </c>
      <c r="C685">
        <v>30</v>
      </c>
      <c r="D685">
        <v>9807</v>
      </c>
      <c r="E685" s="78">
        <v>3</v>
      </c>
      <c r="F685" s="78">
        <v>773</v>
      </c>
    </row>
    <row r="686" spans="1:6" x14ac:dyDescent="0.3">
      <c r="A686" s="92">
        <v>44105</v>
      </c>
      <c r="B686" t="s">
        <v>442</v>
      </c>
      <c r="C686">
        <v>143</v>
      </c>
      <c r="D686">
        <v>24622</v>
      </c>
      <c r="E686" s="78">
        <v>5</v>
      </c>
      <c r="F686" s="78">
        <v>1142</v>
      </c>
    </row>
    <row r="687" spans="1:6" x14ac:dyDescent="0.3">
      <c r="A687" s="92">
        <v>44105</v>
      </c>
      <c r="B687" t="s">
        <v>441</v>
      </c>
      <c r="C687">
        <v>57</v>
      </c>
      <c r="D687">
        <v>14528</v>
      </c>
      <c r="E687" s="78">
        <v>2</v>
      </c>
      <c r="F687" s="78">
        <v>1117</v>
      </c>
    </row>
    <row r="688" spans="1:6" x14ac:dyDescent="0.3">
      <c r="A688" s="92">
        <v>44105</v>
      </c>
      <c r="B688" t="s">
        <v>430</v>
      </c>
      <c r="C688">
        <v>3</v>
      </c>
      <c r="D688">
        <v>306</v>
      </c>
      <c r="E688" s="78">
        <v>0</v>
      </c>
      <c r="F688" s="78">
        <v>5</v>
      </c>
    </row>
    <row r="689" spans="1:6" x14ac:dyDescent="0.3">
      <c r="A689" s="92">
        <v>44105</v>
      </c>
      <c r="B689" t="s">
        <v>440</v>
      </c>
      <c r="E689" s="78">
        <v>0</v>
      </c>
      <c r="F689" s="78">
        <v>1</v>
      </c>
    </row>
    <row r="690" spans="1:6" x14ac:dyDescent="0.3">
      <c r="A690" s="92">
        <v>44106</v>
      </c>
      <c r="B690" t="s">
        <v>454</v>
      </c>
      <c r="C690">
        <v>8</v>
      </c>
      <c r="D690">
        <v>1807</v>
      </c>
      <c r="E690" s="78">
        <v>0</v>
      </c>
      <c r="F690" s="78">
        <v>174</v>
      </c>
    </row>
    <row r="691" spans="1:6" x14ac:dyDescent="0.3">
      <c r="A691" s="92">
        <v>44106</v>
      </c>
      <c r="B691" t="s">
        <v>453</v>
      </c>
      <c r="C691">
        <v>2</v>
      </c>
      <c r="D691">
        <v>718</v>
      </c>
      <c r="E691" s="78">
        <v>0</v>
      </c>
      <c r="F691" s="78">
        <v>50</v>
      </c>
    </row>
    <row r="692" spans="1:6" x14ac:dyDescent="0.3">
      <c r="A692" s="92">
        <v>44106</v>
      </c>
      <c r="B692" t="s">
        <v>452</v>
      </c>
      <c r="C692">
        <v>65</v>
      </c>
      <c r="D692">
        <v>10226</v>
      </c>
      <c r="E692" s="78">
        <v>0</v>
      </c>
      <c r="F692" s="78">
        <v>702</v>
      </c>
    </row>
    <row r="693" spans="1:6" x14ac:dyDescent="0.3">
      <c r="A693" s="92">
        <v>44106</v>
      </c>
      <c r="B693" t="s">
        <v>451</v>
      </c>
      <c r="C693">
        <v>2</v>
      </c>
      <c r="D693">
        <v>66</v>
      </c>
      <c r="E693" s="78"/>
      <c r="F693" s="78"/>
    </row>
    <row r="694" spans="1:6" x14ac:dyDescent="0.3">
      <c r="A694" s="92">
        <v>44106</v>
      </c>
      <c r="B694" t="s">
        <v>450</v>
      </c>
      <c r="C694">
        <v>101</v>
      </c>
      <c r="D694">
        <v>20257</v>
      </c>
      <c r="E694" s="78">
        <v>1</v>
      </c>
      <c r="F694" s="78">
        <v>1294</v>
      </c>
    </row>
    <row r="695" spans="1:6" x14ac:dyDescent="0.3">
      <c r="A695" s="92">
        <v>44106</v>
      </c>
      <c r="B695" t="s">
        <v>449</v>
      </c>
      <c r="C695">
        <v>1</v>
      </c>
      <c r="D695">
        <v>413</v>
      </c>
      <c r="E695" s="78">
        <v>0</v>
      </c>
      <c r="F695" s="78">
        <v>68</v>
      </c>
    </row>
    <row r="696" spans="1:6" x14ac:dyDescent="0.3">
      <c r="A696" s="92">
        <v>44106</v>
      </c>
      <c r="B696" t="s">
        <v>448</v>
      </c>
      <c r="C696">
        <v>64</v>
      </c>
      <c r="D696">
        <v>8403</v>
      </c>
      <c r="E696" s="78">
        <v>1</v>
      </c>
      <c r="F696" s="78">
        <v>787</v>
      </c>
    </row>
    <row r="697" spans="1:6" x14ac:dyDescent="0.3">
      <c r="A697" s="92">
        <v>44106</v>
      </c>
      <c r="B697" t="s">
        <v>447</v>
      </c>
      <c r="C697">
        <v>25</v>
      </c>
      <c r="D697">
        <v>1298</v>
      </c>
      <c r="E697" s="78">
        <v>2</v>
      </c>
      <c r="F697" s="78">
        <v>147</v>
      </c>
    </row>
    <row r="698" spans="1:6" x14ac:dyDescent="0.3">
      <c r="A698" s="92">
        <v>44106</v>
      </c>
      <c r="B698" t="s">
        <v>446</v>
      </c>
      <c r="C698">
        <v>182</v>
      </c>
      <c r="D698">
        <v>27961</v>
      </c>
      <c r="E698" s="78">
        <v>4</v>
      </c>
      <c r="F698" s="78">
        <v>2160</v>
      </c>
    </row>
    <row r="699" spans="1:6" x14ac:dyDescent="0.3">
      <c r="A699" s="92">
        <v>44106</v>
      </c>
      <c r="B699" t="s">
        <v>445</v>
      </c>
      <c r="C699">
        <v>4</v>
      </c>
      <c r="D699">
        <v>119</v>
      </c>
      <c r="E699" s="78"/>
      <c r="F699" s="78"/>
    </row>
    <row r="700" spans="1:6" x14ac:dyDescent="0.3">
      <c r="A700" s="92">
        <v>44106</v>
      </c>
      <c r="B700" t="s">
        <v>444</v>
      </c>
      <c r="C700">
        <v>46</v>
      </c>
      <c r="D700">
        <v>10430</v>
      </c>
      <c r="E700" s="78">
        <v>0</v>
      </c>
      <c r="F700" s="78">
        <v>1068</v>
      </c>
    </row>
    <row r="701" spans="1:6" x14ac:dyDescent="0.3">
      <c r="A701" s="92">
        <v>44106</v>
      </c>
      <c r="B701" t="s">
        <v>443</v>
      </c>
      <c r="C701">
        <v>45</v>
      </c>
      <c r="D701">
        <v>9852</v>
      </c>
      <c r="E701" s="78">
        <v>0</v>
      </c>
      <c r="F701" s="78">
        <v>773</v>
      </c>
    </row>
    <row r="702" spans="1:6" x14ac:dyDescent="0.3">
      <c r="A702" s="92">
        <v>44106</v>
      </c>
      <c r="B702" t="s">
        <v>442</v>
      </c>
      <c r="C702">
        <v>142</v>
      </c>
      <c r="D702">
        <v>24764</v>
      </c>
      <c r="E702" s="78">
        <v>0</v>
      </c>
      <c r="F702" s="78">
        <v>1142</v>
      </c>
    </row>
    <row r="703" spans="1:6" x14ac:dyDescent="0.3">
      <c r="A703" s="92">
        <v>44106</v>
      </c>
      <c r="B703" t="s">
        <v>441</v>
      </c>
      <c r="C703">
        <v>70</v>
      </c>
      <c r="D703">
        <v>14598</v>
      </c>
      <c r="E703" s="78">
        <v>2</v>
      </c>
      <c r="F703" s="78">
        <v>1119</v>
      </c>
    </row>
    <row r="704" spans="1:6" x14ac:dyDescent="0.3">
      <c r="A704" s="92">
        <v>44106</v>
      </c>
      <c r="B704" t="s">
        <v>430</v>
      </c>
      <c r="C704">
        <v>0</v>
      </c>
      <c r="D704">
        <v>302</v>
      </c>
      <c r="E704" s="78">
        <v>0</v>
      </c>
      <c r="F704" s="78">
        <v>5</v>
      </c>
    </row>
    <row r="705" spans="1:6" x14ac:dyDescent="0.3">
      <c r="A705" s="92">
        <v>44106</v>
      </c>
      <c r="B705" t="s">
        <v>440</v>
      </c>
      <c r="E705" s="78">
        <v>0</v>
      </c>
      <c r="F705" s="78">
        <v>1</v>
      </c>
    </row>
    <row r="706" spans="1:6" x14ac:dyDescent="0.3">
      <c r="A706" s="92">
        <v>44107</v>
      </c>
      <c r="B706" t="s">
        <v>454</v>
      </c>
      <c r="C706">
        <v>11</v>
      </c>
      <c r="D706">
        <v>1818</v>
      </c>
      <c r="E706" s="78">
        <v>0</v>
      </c>
      <c r="F706" s="78">
        <v>174</v>
      </c>
    </row>
    <row r="707" spans="1:6" x14ac:dyDescent="0.3">
      <c r="A707" s="92">
        <v>44107</v>
      </c>
      <c r="B707" t="s">
        <v>453</v>
      </c>
      <c r="C707">
        <v>0</v>
      </c>
      <c r="D707">
        <v>718</v>
      </c>
      <c r="E707" s="78">
        <v>0</v>
      </c>
      <c r="F707" s="78">
        <v>50</v>
      </c>
    </row>
    <row r="708" spans="1:6" x14ac:dyDescent="0.3">
      <c r="A708" s="92">
        <v>44107</v>
      </c>
      <c r="B708" t="s">
        <v>452</v>
      </c>
      <c r="C708">
        <v>43</v>
      </c>
      <c r="D708">
        <v>10269</v>
      </c>
      <c r="E708" s="78">
        <v>0</v>
      </c>
      <c r="F708" s="78">
        <v>702</v>
      </c>
    </row>
    <row r="709" spans="1:6" x14ac:dyDescent="0.3">
      <c r="A709" s="92">
        <v>44107</v>
      </c>
      <c r="B709" t="s">
        <v>451</v>
      </c>
      <c r="C709">
        <v>0</v>
      </c>
      <c r="D709">
        <v>66</v>
      </c>
      <c r="E709" s="78"/>
      <c r="F709" s="78"/>
    </row>
    <row r="710" spans="1:6" x14ac:dyDescent="0.3">
      <c r="A710" s="92">
        <v>44107</v>
      </c>
      <c r="B710" t="s">
        <v>450</v>
      </c>
      <c r="C710">
        <v>113</v>
      </c>
      <c r="D710">
        <v>20370</v>
      </c>
      <c r="E710" s="78">
        <v>1</v>
      </c>
      <c r="F710" s="78">
        <v>1295</v>
      </c>
    </row>
    <row r="711" spans="1:6" x14ac:dyDescent="0.3">
      <c r="A711" s="92">
        <v>44107</v>
      </c>
      <c r="B711" t="s">
        <v>449</v>
      </c>
      <c r="C711">
        <v>2</v>
      </c>
      <c r="D711">
        <v>415</v>
      </c>
      <c r="E711" s="78">
        <v>0</v>
      </c>
      <c r="F711" s="78">
        <v>68</v>
      </c>
    </row>
    <row r="712" spans="1:6" x14ac:dyDescent="0.3">
      <c r="A712" s="92">
        <v>44107</v>
      </c>
      <c r="B712" t="s">
        <v>448</v>
      </c>
      <c r="C712">
        <v>32</v>
      </c>
      <c r="D712">
        <v>8435</v>
      </c>
      <c r="E712" s="78">
        <v>2</v>
      </c>
      <c r="F712" s="78">
        <v>789</v>
      </c>
    </row>
    <row r="713" spans="1:6" x14ac:dyDescent="0.3">
      <c r="A713" s="92">
        <v>44107</v>
      </c>
      <c r="B713" t="s">
        <v>447</v>
      </c>
      <c r="C713">
        <v>18</v>
      </c>
      <c r="D713">
        <v>1316</v>
      </c>
      <c r="E713" s="78">
        <v>1</v>
      </c>
      <c r="F713" s="78">
        <v>148</v>
      </c>
    </row>
    <row r="714" spans="1:6" x14ac:dyDescent="0.3">
      <c r="A714" s="92">
        <v>44107</v>
      </c>
      <c r="B714" t="s">
        <v>446</v>
      </c>
      <c r="C714">
        <v>140</v>
      </c>
      <c r="D714">
        <v>28101</v>
      </c>
      <c r="E714" s="78">
        <v>6</v>
      </c>
      <c r="F714" s="78">
        <v>2166</v>
      </c>
    </row>
    <row r="715" spans="1:6" x14ac:dyDescent="0.3">
      <c r="A715" s="92">
        <v>44107</v>
      </c>
      <c r="B715" t="s">
        <v>445</v>
      </c>
      <c r="C715">
        <v>5</v>
      </c>
      <c r="D715">
        <v>124</v>
      </c>
      <c r="E715" s="78"/>
      <c r="F715" s="78"/>
    </row>
    <row r="716" spans="1:6" x14ac:dyDescent="0.3">
      <c r="A716" s="92">
        <v>44107</v>
      </c>
      <c r="B716" t="s">
        <v>444</v>
      </c>
      <c r="C716">
        <v>51</v>
      </c>
      <c r="D716">
        <v>10481</v>
      </c>
      <c r="E716" s="78">
        <v>3</v>
      </c>
      <c r="F716" s="78">
        <v>1071</v>
      </c>
    </row>
    <row r="717" spans="1:6" x14ac:dyDescent="0.3">
      <c r="A717" s="92">
        <v>44107</v>
      </c>
      <c r="B717" t="s">
        <v>443</v>
      </c>
      <c r="C717">
        <v>52</v>
      </c>
      <c r="D717">
        <v>9904</v>
      </c>
      <c r="E717" s="78">
        <v>3</v>
      </c>
      <c r="F717" s="78">
        <v>776</v>
      </c>
    </row>
    <row r="718" spans="1:6" x14ac:dyDescent="0.3">
      <c r="A718" s="92">
        <v>44107</v>
      </c>
      <c r="B718" t="s">
        <v>442</v>
      </c>
      <c r="C718">
        <v>107</v>
      </c>
      <c r="D718">
        <v>24871</v>
      </c>
      <c r="E718" s="78">
        <v>0</v>
      </c>
      <c r="F718" s="78">
        <v>1142</v>
      </c>
    </row>
    <row r="719" spans="1:6" x14ac:dyDescent="0.3">
      <c r="A719" s="92">
        <v>44107</v>
      </c>
      <c r="B719" t="s">
        <v>441</v>
      </c>
      <c r="C719">
        <v>39</v>
      </c>
      <c r="D719">
        <v>14637</v>
      </c>
      <c r="E719" s="78">
        <v>1</v>
      </c>
      <c r="F719" s="78">
        <v>1120</v>
      </c>
    </row>
    <row r="720" spans="1:6" x14ac:dyDescent="0.3">
      <c r="A720" s="92">
        <v>44107</v>
      </c>
      <c r="B720" t="s">
        <v>430</v>
      </c>
      <c r="C720">
        <v>0</v>
      </c>
      <c r="D720">
        <v>289</v>
      </c>
      <c r="E720" s="78">
        <v>0</v>
      </c>
      <c r="F720" s="78">
        <v>5</v>
      </c>
    </row>
    <row r="721" spans="1:6" x14ac:dyDescent="0.3">
      <c r="A721" s="92">
        <v>44107</v>
      </c>
      <c r="B721" t="s">
        <v>440</v>
      </c>
      <c r="E721" s="78">
        <v>0</v>
      </c>
      <c r="F721" s="78">
        <v>1</v>
      </c>
    </row>
    <row r="722" spans="1:6" x14ac:dyDescent="0.3">
      <c r="A722" s="92">
        <v>44108</v>
      </c>
      <c r="B722" t="s">
        <v>454</v>
      </c>
      <c r="C722">
        <v>6</v>
      </c>
      <c r="D722">
        <v>1824</v>
      </c>
      <c r="E722" s="78">
        <v>0</v>
      </c>
      <c r="F722" s="78">
        <v>174</v>
      </c>
    </row>
    <row r="723" spans="1:6" x14ac:dyDescent="0.3">
      <c r="A723" s="92">
        <v>44108</v>
      </c>
      <c r="B723" t="s">
        <v>453</v>
      </c>
      <c r="C723">
        <v>5</v>
      </c>
      <c r="D723">
        <v>723</v>
      </c>
      <c r="E723" s="78">
        <v>0</v>
      </c>
      <c r="F723" s="78">
        <v>50</v>
      </c>
    </row>
    <row r="724" spans="1:6" x14ac:dyDescent="0.3">
      <c r="A724" s="92">
        <v>44108</v>
      </c>
      <c r="B724" t="s">
        <v>452</v>
      </c>
      <c r="C724">
        <v>42</v>
      </c>
      <c r="D724">
        <v>10311</v>
      </c>
      <c r="E724" s="78">
        <v>1</v>
      </c>
      <c r="F724" s="78">
        <v>703</v>
      </c>
    </row>
    <row r="725" spans="1:6" x14ac:dyDescent="0.3">
      <c r="A725" s="92">
        <v>44108</v>
      </c>
      <c r="B725" t="s">
        <v>451</v>
      </c>
      <c r="C725">
        <v>1</v>
      </c>
      <c r="D725">
        <v>67</v>
      </c>
      <c r="E725" s="78"/>
      <c r="F725" s="78"/>
    </row>
    <row r="726" spans="1:6" x14ac:dyDescent="0.3">
      <c r="A726" s="92">
        <v>44108</v>
      </c>
      <c r="B726" t="s">
        <v>450</v>
      </c>
      <c r="C726">
        <v>95</v>
      </c>
      <c r="D726">
        <v>20465</v>
      </c>
      <c r="E726" s="78">
        <v>1</v>
      </c>
      <c r="F726" s="78">
        <v>1296</v>
      </c>
    </row>
    <row r="727" spans="1:6" x14ac:dyDescent="0.3">
      <c r="A727" s="92">
        <v>44108</v>
      </c>
      <c r="B727" t="s">
        <v>449</v>
      </c>
      <c r="C727">
        <v>6</v>
      </c>
      <c r="D727">
        <v>421</v>
      </c>
      <c r="E727" s="78">
        <v>0</v>
      </c>
      <c r="F727" s="78">
        <v>68</v>
      </c>
    </row>
    <row r="728" spans="1:6" x14ac:dyDescent="0.3">
      <c r="A728" s="92">
        <v>44108</v>
      </c>
      <c r="B728" t="s">
        <v>448</v>
      </c>
      <c r="C728">
        <v>58</v>
      </c>
      <c r="D728">
        <v>8493</v>
      </c>
      <c r="E728" s="78">
        <v>0</v>
      </c>
      <c r="F728" s="78">
        <v>789</v>
      </c>
    </row>
    <row r="729" spans="1:6" x14ac:dyDescent="0.3">
      <c r="A729" s="92">
        <v>44108</v>
      </c>
      <c r="B729" t="s">
        <v>447</v>
      </c>
      <c r="C729">
        <v>8</v>
      </c>
      <c r="D729">
        <v>1324</v>
      </c>
      <c r="E729" s="78">
        <v>0</v>
      </c>
      <c r="F729" s="78">
        <v>148</v>
      </c>
    </row>
    <row r="730" spans="1:6" x14ac:dyDescent="0.3">
      <c r="A730" s="92">
        <v>44108</v>
      </c>
      <c r="B730" t="s">
        <v>446</v>
      </c>
      <c r="C730">
        <v>142</v>
      </c>
      <c r="D730">
        <v>28243</v>
      </c>
      <c r="E730" s="78">
        <v>0</v>
      </c>
      <c r="F730" s="78">
        <v>2166</v>
      </c>
    </row>
    <row r="731" spans="1:6" x14ac:dyDescent="0.3">
      <c r="A731" s="92">
        <v>44108</v>
      </c>
      <c r="B731" t="s">
        <v>445</v>
      </c>
      <c r="C731">
        <v>0</v>
      </c>
      <c r="D731">
        <v>124</v>
      </c>
      <c r="E731" s="78"/>
      <c r="F731" s="78"/>
    </row>
    <row r="732" spans="1:6" x14ac:dyDescent="0.3">
      <c r="A732" s="92">
        <v>44108</v>
      </c>
      <c r="B732" t="s">
        <v>444</v>
      </c>
      <c r="C732">
        <v>52</v>
      </c>
      <c r="D732">
        <v>10533</v>
      </c>
      <c r="E732" s="78">
        <v>0</v>
      </c>
      <c r="F732" s="78">
        <v>1071</v>
      </c>
    </row>
    <row r="733" spans="1:6" x14ac:dyDescent="0.3">
      <c r="A733" s="92">
        <v>44108</v>
      </c>
      <c r="B733" t="s">
        <v>443</v>
      </c>
      <c r="C733">
        <v>32</v>
      </c>
      <c r="D733">
        <v>9936</v>
      </c>
      <c r="E733" s="78">
        <v>1</v>
      </c>
      <c r="F733" s="78">
        <v>777</v>
      </c>
    </row>
    <row r="734" spans="1:6" x14ac:dyDescent="0.3">
      <c r="A734" s="92">
        <v>44108</v>
      </c>
      <c r="B734" t="s">
        <v>442</v>
      </c>
      <c r="C734">
        <v>116</v>
      </c>
      <c r="D734">
        <v>24987</v>
      </c>
      <c r="E734" s="78">
        <v>0</v>
      </c>
      <c r="F734" s="78">
        <v>1142</v>
      </c>
    </row>
    <row r="735" spans="1:6" x14ac:dyDescent="0.3">
      <c r="A735" s="92">
        <v>44108</v>
      </c>
      <c r="B735" t="s">
        <v>441</v>
      </c>
      <c r="C735">
        <v>51</v>
      </c>
      <c r="D735">
        <v>14688</v>
      </c>
      <c r="E735" s="78">
        <v>0</v>
      </c>
      <c r="F735" s="78">
        <v>1120</v>
      </c>
    </row>
    <row r="736" spans="1:6" x14ac:dyDescent="0.3">
      <c r="A736" s="92">
        <v>44108</v>
      </c>
      <c r="B736" t="s">
        <v>430</v>
      </c>
      <c r="C736">
        <v>12</v>
      </c>
      <c r="D736">
        <v>301</v>
      </c>
      <c r="E736" s="78">
        <v>0</v>
      </c>
      <c r="F736" s="78">
        <v>5</v>
      </c>
    </row>
    <row r="737" spans="1:6" x14ac:dyDescent="0.3">
      <c r="A737" s="92">
        <v>44108</v>
      </c>
      <c r="B737" t="s">
        <v>440</v>
      </c>
      <c r="E737" s="78">
        <v>0</v>
      </c>
      <c r="F737" s="78">
        <v>1</v>
      </c>
    </row>
    <row r="738" spans="1:6" x14ac:dyDescent="0.3">
      <c r="A738" s="92">
        <v>44109</v>
      </c>
      <c r="B738" t="s">
        <v>454</v>
      </c>
      <c r="C738">
        <v>3</v>
      </c>
      <c r="D738">
        <v>1827</v>
      </c>
      <c r="E738" s="78">
        <v>0</v>
      </c>
      <c r="F738" s="78">
        <v>174</v>
      </c>
    </row>
    <row r="739" spans="1:6" x14ac:dyDescent="0.3">
      <c r="A739" s="92">
        <v>44109</v>
      </c>
      <c r="B739" t="s">
        <v>453</v>
      </c>
      <c r="C739">
        <v>2</v>
      </c>
      <c r="D739">
        <v>725</v>
      </c>
      <c r="E739" s="78">
        <v>1</v>
      </c>
      <c r="F739" s="78">
        <v>51</v>
      </c>
    </row>
    <row r="740" spans="1:6" x14ac:dyDescent="0.3">
      <c r="A740" s="92">
        <v>44109</v>
      </c>
      <c r="B740" t="s">
        <v>452</v>
      </c>
      <c r="C740">
        <v>29</v>
      </c>
      <c r="D740">
        <v>10340</v>
      </c>
      <c r="E740" s="78">
        <v>3</v>
      </c>
      <c r="F740" s="78">
        <v>706</v>
      </c>
    </row>
    <row r="741" spans="1:6" x14ac:dyDescent="0.3">
      <c r="A741" s="92">
        <v>44109</v>
      </c>
      <c r="B741" t="s">
        <v>451</v>
      </c>
      <c r="C741">
        <v>0</v>
      </c>
      <c r="D741">
        <v>67</v>
      </c>
      <c r="E741" s="78"/>
      <c r="F741" s="78"/>
    </row>
    <row r="742" spans="1:6" x14ac:dyDescent="0.3">
      <c r="A742" s="92">
        <v>44109</v>
      </c>
      <c r="B742" t="s">
        <v>450</v>
      </c>
      <c r="C742">
        <v>152</v>
      </c>
      <c r="D742">
        <v>20617</v>
      </c>
      <c r="E742" s="78">
        <v>4</v>
      </c>
      <c r="F742" s="78">
        <v>1300</v>
      </c>
    </row>
    <row r="743" spans="1:6" x14ac:dyDescent="0.3">
      <c r="A743" s="92">
        <v>44109</v>
      </c>
      <c r="B743" t="s">
        <v>449</v>
      </c>
      <c r="C743">
        <v>0</v>
      </c>
      <c r="D743">
        <v>421</v>
      </c>
      <c r="E743" s="78">
        <v>1</v>
      </c>
      <c r="F743" s="78">
        <v>69</v>
      </c>
    </row>
    <row r="744" spans="1:6" x14ac:dyDescent="0.3">
      <c r="A744" s="92">
        <v>44109</v>
      </c>
      <c r="B744" t="s">
        <v>448</v>
      </c>
      <c r="C744">
        <v>40</v>
      </c>
      <c r="D744">
        <v>8533</v>
      </c>
      <c r="E744" s="78">
        <v>1</v>
      </c>
      <c r="F744" s="78">
        <v>790</v>
      </c>
    </row>
    <row r="745" spans="1:6" x14ac:dyDescent="0.3">
      <c r="A745" s="92">
        <v>44109</v>
      </c>
      <c r="B745" t="s">
        <v>447</v>
      </c>
      <c r="C745">
        <v>3</v>
      </c>
      <c r="D745">
        <v>1327</v>
      </c>
      <c r="E745" s="78">
        <v>0</v>
      </c>
      <c r="F745" s="78">
        <v>148</v>
      </c>
    </row>
    <row r="746" spans="1:6" x14ac:dyDescent="0.3">
      <c r="A746" s="92">
        <v>44109</v>
      </c>
      <c r="B746" t="s">
        <v>446</v>
      </c>
      <c r="C746">
        <v>65</v>
      </c>
      <c r="D746">
        <v>28308</v>
      </c>
      <c r="E746" s="78">
        <v>6</v>
      </c>
      <c r="F746" s="78">
        <v>2172</v>
      </c>
    </row>
    <row r="747" spans="1:6" x14ac:dyDescent="0.3">
      <c r="A747" s="92">
        <v>44109</v>
      </c>
      <c r="B747" t="s">
        <v>445</v>
      </c>
      <c r="C747">
        <v>0</v>
      </c>
      <c r="D747">
        <v>124</v>
      </c>
      <c r="E747" s="78"/>
      <c r="F747" s="78"/>
    </row>
    <row r="748" spans="1:6" x14ac:dyDescent="0.3">
      <c r="A748" s="92">
        <v>44109</v>
      </c>
      <c r="B748" t="s">
        <v>444</v>
      </c>
      <c r="C748">
        <v>25</v>
      </c>
      <c r="D748">
        <v>10558</v>
      </c>
      <c r="E748" s="78">
        <v>2</v>
      </c>
      <c r="F748" s="78">
        <v>1073</v>
      </c>
    </row>
    <row r="749" spans="1:6" x14ac:dyDescent="0.3">
      <c r="A749" s="92">
        <v>44109</v>
      </c>
      <c r="B749" t="s">
        <v>443</v>
      </c>
      <c r="C749">
        <v>23</v>
      </c>
      <c r="D749">
        <v>9959</v>
      </c>
      <c r="E749" s="78">
        <v>0</v>
      </c>
      <c r="F749" s="78">
        <v>777</v>
      </c>
    </row>
    <row r="750" spans="1:6" x14ac:dyDescent="0.3">
      <c r="A750" s="92">
        <v>44109</v>
      </c>
      <c r="B750" t="s">
        <v>442</v>
      </c>
      <c r="C750">
        <v>65</v>
      </c>
      <c r="D750">
        <v>25052</v>
      </c>
      <c r="E750" s="78">
        <v>0</v>
      </c>
      <c r="F750" s="78">
        <v>1142</v>
      </c>
    </row>
    <row r="751" spans="1:6" x14ac:dyDescent="0.3">
      <c r="A751" s="92">
        <v>44109</v>
      </c>
      <c r="B751" t="s">
        <v>441</v>
      </c>
      <c r="C751">
        <v>52</v>
      </c>
      <c r="D751">
        <v>14740</v>
      </c>
      <c r="E751" s="78">
        <v>2</v>
      </c>
      <c r="F751" s="78">
        <v>1122</v>
      </c>
    </row>
    <row r="752" spans="1:6" x14ac:dyDescent="0.3">
      <c r="A752" s="92">
        <v>44109</v>
      </c>
      <c r="B752" t="s">
        <v>430</v>
      </c>
      <c r="C752">
        <v>6</v>
      </c>
      <c r="D752">
        <v>307</v>
      </c>
      <c r="E752" s="78">
        <v>0</v>
      </c>
      <c r="F752" s="78">
        <v>5</v>
      </c>
    </row>
    <row r="753" spans="1:6" x14ac:dyDescent="0.3">
      <c r="A753" s="92">
        <v>44109</v>
      </c>
      <c r="B753" t="s">
        <v>440</v>
      </c>
      <c r="E753" s="78">
        <v>0</v>
      </c>
      <c r="F753" s="78">
        <v>1</v>
      </c>
    </row>
    <row r="754" spans="1:6" x14ac:dyDescent="0.3">
      <c r="A754" s="92">
        <v>44110</v>
      </c>
      <c r="B754" t="s">
        <v>454</v>
      </c>
      <c r="C754">
        <v>5</v>
      </c>
      <c r="D754">
        <v>1832</v>
      </c>
      <c r="E754" s="78">
        <v>0</v>
      </c>
      <c r="F754" s="78">
        <v>174</v>
      </c>
    </row>
    <row r="755" spans="1:6" x14ac:dyDescent="0.3">
      <c r="A755" s="92">
        <v>44110</v>
      </c>
      <c r="B755" t="s">
        <v>453</v>
      </c>
      <c r="C755">
        <v>0</v>
      </c>
      <c r="D755">
        <v>725</v>
      </c>
      <c r="E755" s="78">
        <v>0</v>
      </c>
      <c r="F755" s="78">
        <v>51</v>
      </c>
    </row>
    <row r="756" spans="1:6" x14ac:dyDescent="0.3">
      <c r="A756" s="92">
        <v>44110</v>
      </c>
      <c r="B756" t="s">
        <v>452</v>
      </c>
      <c r="C756">
        <v>46</v>
      </c>
      <c r="D756">
        <v>10386</v>
      </c>
      <c r="E756" s="78">
        <v>3</v>
      </c>
      <c r="F756" s="78">
        <v>709</v>
      </c>
    </row>
    <row r="757" spans="1:6" x14ac:dyDescent="0.3">
      <c r="A757" s="92">
        <v>44110</v>
      </c>
      <c r="B757" t="s">
        <v>451</v>
      </c>
      <c r="C757">
        <v>0</v>
      </c>
      <c r="D757">
        <v>67</v>
      </c>
      <c r="E757" s="78"/>
      <c r="F757" s="78"/>
    </row>
    <row r="758" spans="1:6" x14ac:dyDescent="0.3">
      <c r="A758" s="92">
        <v>44110</v>
      </c>
      <c r="B758" t="s">
        <v>450</v>
      </c>
      <c r="C758">
        <v>55</v>
      </c>
      <c r="D758">
        <v>20672</v>
      </c>
      <c r="E758" s="78">
        <v>0</v>
      </c>
      <c r="F758" s="78">
        <v>1300</v>
      </c>
    </row>
    <row r="759" spans="1:6" x14ac:dyDescent="0.3">
      <c r="A759" s="92">
        <v>44110</v>
      </c>
      <c r="B759" t="s">
        <v>449</v>
      </c>
      <c r="C759">
        <v>0</v>
      </c>
      <c r="D759">
        <v>420</v>
      </c>
      <c r="E759" s="78">
        <v>0</v>
      </c>
      <c r="F759" s="78">
        <v>69</v>
      </c>
    </row>
    <row r="760" spans="1:6" x14ac:dyDescent="0.3">
      <c r="A760" s="92">
        <v>44110</v>
      </c>
      <c r="B760" t="s">
        <v>448</v>
      </c>
      <c r="C760">
        <v>41</v>
      </c>
      <c r="D760">
        <v>8574</v>
      </c>
      <c r="E760" s="78">
        <v>1</v>
      </c>
      <c r="F760" s="78">
        <v>791</v>
      </c>
    </row>
    <row r="761" spans="1:6" x14ac:dyDescent="0.3">
      <c r="A761" s="92">
        <v>44110</v>
      </c>
      <c r="B761" t="s">
        <v>447</v>
      </c>
      <c r="C761">
        <v>6</v>
      </c>
      <c r="D761">
        <v>1333</v>
      </c>
      <c r="E761" s="78">
        <v>0</v>
      </c>
      <c r="F761" s="78">
        <v>148</v>
      </c>
    </row>
    <row r="762" spans="1:6" x14ac:dyDescent="0.3">
      <c r="A762" s="92">
        <v>44110</v>
      </c>
      <c r="B762" t="s">
        <v>446</v>
      </c>
      <c r="C762">
        <v>84</v>
      </c>
      <c r="D762">
        <v>28392</v>
      </c>
      <c r="E762" s="78">
        <v>0</v>
      </c>
      <c r="F762" s="78">
        <v>2172</v>
      </c>
    </row>
    <row r="763" spans="1:6" x14ac:dyDescent="0.3">
      <c r="A763" s="92">
        <v>44110</v>
      </c>
      <c r="B763" t="s">
        <v>445</v>
      </c>
      <c r="C763">
        <v>0</v>
      </c>
      <c r="D763">
        <v>124</v>
      </c>
      <c r="E763" s="78"/>
      <c r="F763" s="78"/>
    </row>
    <row r="764" spans="1:6" x14ac:dyDescent="0.3">
      <c r="A764" s="92">
        <v>44110</v>
      </c>
      <c r="B764" t="s">
        <v>444</v>
      </c>
      <c r="C764">
        <v>50</v>
      </c>
      <c r="D764">
        <v>10608</v>
      </c>
      <c r="E764" s="78">
        <v>1</v>
      </c>
      <c r="F764" s="78">
        <v>1074</v>
      </c>
    </row>
    <row r="765" spans="1:6" x14ac:dyDescent="0.3">
      <c r="A765" s="92">
        <v>44110</v>
      </c>
      <c r="B765" t="s">
        <v>443</v>
      </c>
      <c r="C765">
        <v>48</v>
      </c>
      <c r="D765">
        <v>10007</v>
      </c>
      <c r="E765" s="78">
        <v>0</v>
      </c>
      <c r="F765" s="78">
        <v>777</v>
      </c>
    </row>
    <row r="766" spans="1:6" x14ac:dyDescent="0.3">
      <c r="A766" s="92">
        <v>44110</v>
      </c>
      <c r="B766" t="s">
        <v>442</v>
      </c>
      <c r="C766">
        <v>65</v>
      </c>
      <c r="D766">
        <v>25117</v>
      </c>
      <c r="E766" s="78">
        <v>0</v>
      </c>
      <c r="F766" s="78">
        <v>1142</v>
      </c>
    </row>
    <row r="767" spans="1:6" x14ac:dyDescent="0.3">
      <c r="A767" s="92">
        <v>44110</v>
      </c>
      <c r="B767" t="s">
        <v>441</v>
      </c>
      <c r="C767">
        <v>51</v>
      </c>
      <c r="D767">
        <v>14791</v>
      </c>
      <c r="E767" s="78">
        <v>2</v>
      </c>
      <c r="F767" s="78">
        <v>1124</v>
      </c>
    </row>
    <row r="768" spans="1:6" x14ac:dyDescent="0.3">
      <c r="A768" s="92">
        <v>44110</v>
      </c>
      <c r="B768" t="s">
        <v>430</v>
      </c>
      <c r="C768">
        <v>4</v>
      </c>
      <c r="D768">
        <v>311</v>
      </c>
      <c r="E768" s="78">
        <v>0</v>
      </c>
      <c r="F768" s="78">
        <v>5</v>
      </c>
    </row>
    <row r="769" spans="1:6" x14ac:dyDescent="0.3">
      <c r="A769" s="92">
        <v>44110</v>
      </c>
      <c r="B769" t="s">
        <v>440</v>
      </c>
      <c r="E769" s="78">
        <v>1</v>
      </c>
      <c r="F769" s="78">
        <v>2</v>
      </c>
    </row>
    <row r="770" spans="1:6" x14ac:dyDescent="0.3">
      <c r="A770" s="92">
        <v>44111</v>
      </c>
      <c r="B770" t="s">
        <v>454</v>
      </c>
      <c r="C770">
        <v>5</v>
      </c>
      <c r="D770">
        <v>1837</v>
      </c>
      <c r="E770" s="78">
        <v>1</v>
      </c>
      <c r="F770" s="78">
        <v>175</v>
      </c>
    </row>
    <row r="771" spans="1:6" x14ac:dyDescent="0.3">
      <c r="A771" s="92">
        <v>44111</v>
      </c>
      <c r="B771" t="s">
        <v>453</v>
      </c>
      <c r="C771">
        <v>1</v>
      </c>
      <c r="D771">
        <v>726</v>
      </c>
      <c r="E771" s="78">
        <v>0</v>
      </c>
      <c r="F771" s="78">
        <v>51</v>
      </c>
    </row>
    <row r="772" spans="1:6" x14ac:dyDescent="0.3">
      <c r="A772" s="92">
        <v>44111</v>
      </c>
      <c r="B772" t="s">
        <v>452</v>
      </c>
      <c r="C772">
        <v>37</v>
      </c>
      <c r="D772">
        <v>10423</v>
      </c>
      <c r="E772" s="78">
        <v>6</v>
      </c>
      <c r="F772" s="78">
        <v>715</v>
      </c>
    </row>
    <row r="773" spans="1:6" x14ac:dyDescent="0.3">
      <c r="A773" s="92">
        <v>44111</v>
      </c>
      <c r="B773" t="s">
        <v>451</v>
      </c>
      <c r="C773">
        <v>0</v>
      </c>
      <c r="D773">
        <v>67</v>
      </c>
      <c r="E773" s="78"/>
      <c r="F773" s="78"/>
    </row>
    <row r="774" spans="1:6" x14ac:dyDescent="0.3">
      <c r="A774" s="92">
        <v>44111</v>
      </c>
      <c r="B774" t="s">
        <v>450</v>
      </c>
      <c r="C774">
        <v>96</v>
      </c>
      <c r="D774">
        <v>20768</v>
      </c>
      <c r="E774" s="78">
        <v>3</v>
      </c>
      <c r="F774" s="78">
        <v>1303</v>
      </c>
    </row>
    <row r="775" spans="1:6" x14ac:dyDescent="0.3">
      <c r="A775" s="92">
        <v>44111</v>
      </c>
      <c r="B775" t="s">
        <v>449</v>
      </c>
      <c r="C775">
        <v>2</v>
      </c>
      <c r="D775">
        <v>422</v>
      </c>
      <c r="E775" s="78">
        <v>0</v>
      </c>
      <c r="F775" s="78">
        <v>69</v>
      </c>
    </row>
    <row r="776" spans="1:6" x14ac:dyDescent="0.3">
      <c r="A776" s="92">
        <v>44111</v>
      </c>
      <c r="B776" t="s">
        <v>448</v>
      </c>
      <c r="C776">
        <v>37</v>
      </c>
      <c r="D776">
        <v>8611</v>
      </c>
      <c r="E776" s="78">
        <v>0</v>
      </c>
      <c r="F776" s="78">
        <v>791</v>
      </c>
    </row>
    <row r="777" spans="1:6" x14ac:dyDescent="0.3">
      <c r="A777" s="92">
        <v>44111</v>
      </c>
      <c r="B777" t="s">
        <v>447</v>
      </c>
      <c r="C777">
        <v>8</v>
      </c>
      <c r="D777">
        <v>1341</v>
      </c>
      <c r="E777" s="78">
        <v>0</v>
      </c>
      <c r="F777" s="78">
        <v>148</v>
      </c>
    </row>
    <row r="778" spans="1:6" x14ac:dyDescent="0.3">
      <c r="A778" s="92">
        <v>44111</v>
      </c>
      <c r="B778" t="s">
        <v>446</v>
      </c>
      <c r="C778">
        <v>141</v>
      </c>
      <c r="D778">
        <v>28533</v>
      </c>
      <c r="E778" s="78">
        <v>3</v>
      </c>
      <c r="F778" s="78">
        <v>2175</v>
      </c>
    </row>
    <row r="779" spans="1:6" x14ac:dyDescent="0.3">
      <c r="A779" s="92">
        <v>44111</v>
      </c>
      <c r="B779" t="s">
        <v>445</v>
      </c>
      <c r="C779">
        <v>1</v>
      </c>
      <c r="D779">
        <v>125</v>
      </c>
      <c r="E779" s="78"/>
      <c r="F779" s="78"/>
    </row>
    <row r="780" spans="1:6" x14ac:dyDescent="0.3">
      <c r="A780" s="92">
        <v>44111</v>
      </c>
      <c r="B780" t="s">
        <v>444</v>
      </c>
      <c r="C780">
        <v>24</v>
      </c>
      <c r="D780">
        <v>10632</v>
      </c>
      <c r="E780" s="78">
        <v>3</v>
      </c>
      <c r="F780" s="78">
        <v>1077</v>
      </c>
    </row>
    <row r="781" spans="1:6" x14ac:dyDescent="0.3">
      <c r="A781" s="92">
        <v>44111</v>
      </c>
      <c r="B781" t="s">
        <v>443</v>
      </c>
      <c r="C781">
        <v>17</v>
      </c>
      <c r="D781">
        <v>10024</v>
      </c>
      <c r="E781" s="78">
        <v>1</v>
      </c>
      <c r="F781" s="78">
        <v>778</v>
      </c>
    </row>
    <row r="782" spans="1:6" x14ac:dyDescent="0.3">
      <c r="A782" s="92">
        <v>44111</v>
      </c>
      <c r="B782" t="s">
        <v>442</v>
      </c>
      <c r="C782">
        <v>83</v>
      </c>
      <c r="D782">
        <v>25200</v>
      </c>
      <c r="E782" s="78">
        <v>1</v>
      </c>
      <c r="F782" s="78">
        <v>1143</v>
      </c>
    </row>
    <row r="783" spans="1:6" x14ac:dyDescent="0.3">
      <c r="A783" s="92">
        <v>44111</v>
      </c>
      <c r="B783" t="s">
        <v>441</v>
      </c>
      <c r="C783">
        <v>73</v>
      </c>
      <c r="D783">
        <v>14864</v>
      </c>
      <c r="E783" s="78">
        <v>1</v>
      </c>
      <c r="F783" s="78">
        <v>1125</v>
      </c>
    </row>
    <row r="784" spans="1:6" x14ac:dyDescent="0.3">
      <c r="A784" s="92">
        <v>44111</v>
      </c>
      <c r="B784" t="s">
        <v>430</v>
      </c>
      <c r="C784">
        <v>0</v>
      </c>
      <c r="D784">
        <v>295</v>
      </c>
      <c r="E784" s="78">
        <v>0</v>
      </c>
      <c r="F784" s="78">
        <v>5</v>
      </c>
    </row>
    <row r="785" spans="1:6" x14ac:dyDescent="0.3">
      <c r="A785" s="92">
        <v>44111</v>
      </c>
      <c r="B785" t="s">
        <v>440</v>
      </c>
      <c r="E785" s="78">
        <v>0</v>
      </c>
      <c r="F785" s="78">
        <v>2</v>
      </c>
    </row>
    <row r="786" spans="1:6" x14ac:dyDescent="0.3">
      <c r="A786" s="92">
        <v>44112</v>
      </c>
      <c r="B786" t="s">
        <v>454</v>
      </c>
      <c r="C786">
        <v>12</v>
      </c>
      <c r="D786">
        <v>1849</v>
      </c>
      <c r="E786" s="78">
        <v>0</v>
      </c>
      <c r="F786" s="78">
        <v>175</v>
      </c>
    </row>
    <row r="787" spans="1:6" x14ac:dyDescent="0.3">
      <c r="A787" s="92">
        <v>44112</v>
      </c>
      <c r="B787" t="s">
        <v>453</v>
      </c>
      <c r="C787">
        <v>0</v>
      </c>
      <c r="D787">
        <v>726</v>
      </c>
      <c r="E787" s="78">
        <v>0</v>
      </c>
      <c r="F787" s="78">
        <v>51</v>
      </c>
    </row>
    <row r="788" spans="1:6" x14ac:dyDescent="0.3">
      <c r="A788" s="92">
        <v>44112</v>
      </c>
      <c r="B788" t="s">
        <v>452</v>
      </c>
      <c r="C788">
        <v>29</v>
      </c>
      <c r="D788">
        <v>10452</v>
      </c>
      <c r="E788" s="78">
        <v>1</v>
      </c>
      <c r="F788" s="78">
        <v>716</v>
      </c>
    </row>
    <row r="789" spans="1:6" x14ac:dyDescent="0.3">
      <c r="A789" s="92">
        <v>44112</v>
      </c>
      <c r="B789" t="s">
        <v>451</v>
      </c>
      <c r="C789">
        <v>1</v>
      </c>
      <c r="D789">
        <v>68</v>
      </c>
      <c r="E789" s="78"/>
      <c r="F789" s="78"/>
    </row>
    <row r="790" spans="1:6" x14ac:dyDescent="0.3">
      <c r="A790" s="92">
        <v>44112</v>
      </c>
      <c r="B790" t="s">
        <v>450</v>
      </c>
      <c r="C790">
        <v>67</v>
      </c>
      <c r="D790">
        <v>20835</v>
      </c>
      <c r="E790" s="78">
        <v>3</v>
      </c>
      <c r="F790" s="78">
        <v>1306</v>
      </c>
    </row>
    <row r="791" spans="1:6" x14ac:dyDescent="0.3">
      <c r="A791" s="92">
        <v>44112</v>
      </c>
      <c r="B791" t="s">
        <v>449</v>
      </c>
      <c r="C791">
        <v>2</v>
      </c>
      <c r="D791">
        <v>424</v>
      </c>
      <c r="E791" s="78">
        <v>0</v>
      </c>
      <c r="F791" s="78">
        <v>69</v>
      </c>
    </row>
    <row r="792" spans="1:6" x14ac:dyDescent="0.3">
      <c r="A792" s="92">
        <v>44112</v>
      </c>
      <c r="B792" t="s">
        <v>448</v>
      </c>
      <c r="C792">
        <v>10</v>
      </c>
      <c r="D792">
        <v>8621</v>
      </c>
      <c r="E792" s="78">
        <v>0</v>
      </c>
      <c r="F792" s="78">
        <v>791</v>
      </c>
    </row>
    <row r="793" spans="1:6" x14ac:dyDescent="0.3">
      <c r="A793" s="92">
        <v>44112</v>
      </c>
      <c r="B793" t="s">
        <v>447</v>
      </c>
      <c r="C793">
        <v>4</v>
      </c>
      <c r="D793">
        <v>1345</v>
      </c>
      <c r="E793" s="78">
        <v>0</v>
      </c>
      <c r="F793" s="78">
        <v>148</v>
      </c>
    </row>
    <row r="794" spans="1:6" x14ac:dyDescent="0.3">
      <c r="A794" s="92">
        <v>44112</v>
      </c>
      <c r="B794" t="s">
        <v>446</v>
      </c>
      <c r="C794">
        <v>105</v>
      </c>
      <c r="D794">
        <v>28638</v>
      </c>
      <c r="E794" s="78">
        <v>3</v>
      </c>
      <c r="F794" s="78">
        <v>2178</v>
      </c>
    </row>
    <row r="795" spans="1:6" x14ac:dyDescent="0.3">
      <c r="A795" s="92">
        <v>44112</v>
      </c>
      <c r="B795" t="s">
        <v>445</v>
      </c>
      <c r="C795">
        <v>1</v>
      </c>
      <c r="D795">
        <v>126</v>
      </c>
      <c r="E795" s="78"/>
      <c r="F795" s="78"/>
    </row>
    <row r="796" spans="1:6" x14ac:dyDescent="0.3">
      <c r="A796" s="92">
        <v>44112</v>
      </c>
      <c r="B796" t="s">
        <v>444</v>
      </c>
      <c r="C796">
        <v>34</v>
      </c>
      <c r="D796">
        <v>10666</v>
      </c>
      <c r="E796" s="78">
        <v>0</v>
      </c>
      <c r="F796" s="78">
        <v>1077</v>
      </c>
    </row>
    <row r="797" spans="1:6" x14ac:dyDescent="0.3">
      <c r="A797" s="92">
        <v>44112</v>
      </c>
      <c r="B797" t="s">
        <v>443</v>
      </c>
      <c r="C797">
        <v>34</v>
      </c>
      <c r="D797">
        <v>10058</v>
      </c>
      <c r="E797" s="78">
        <v>0</v>
      </c>
      <c r="F797" s="78">
        <v>778</v>
      </c>
    </row>
    <row r="798" spans="1:6" x14ac:dyDescent="0.3">
      <c r="A798" s="92">
        <v>44112</v>
      </c>
      <c r="B798" t="s">
        <v>442</v>
      </c>
      <c r="C798">
        <v>73</v>
      </c>
      <c r="D798">
        <v>25273</v>
      </c>
      <c r="E798" s="78">
        <v>0</v>
      </c>
      <c r="F798" s="78">
        <v>1143</v>
      </c>
    </row>
    <row r="799" spans="1:6" x14ac:dyDescent="0.3">
      <c r="A799" s="92">
        <v>44112</v>
      </c>
      <c r="B799" t="s">
        <v>441</v>
      </c>
      <c r="C799">
        <v>41</v>
      </c>
      <c r="D799">
        <v>14905</v>
      </c>
      <c r="E799" s="78">
        <v>1</v>
      </c>
      <c r="F799" s="78">
        <v>1126</v>
      </c>
    </row>
    <row r="800" spans="1:6" x14ac:dyDescent="0.3">
      <c r="A800" s="92">
        <v>44112</v>
      </c>
      <c r="B800" t="s">
        <v>430</v>
      </c>
      <c r="C800">
        <v>0</v>
      </c>
      <c r="D800">
        <v>291</v>
      </c>
      <c r="E800" s="78">
        <v>0</v>
      </c>
      <c r="F800" s="78">
        <v>5</v>
      </c>
    </row>
    <row r="801" spans="1:6" x14ac:dyDescent="0.3">
      <c r="A801" s="92">
        <v>44112</v>
      </c>
      <c r="B801" t="s">
        <v>440</v>
      </c>
      <c r="E801" s="78">
        <v>0</v>
      </c>
      <c r="F801" s="78">
        <v>2</v>
      </c>
    </row>
    <row r="802" spans="1:6" x14ac:dyDescent="0.3">
      <c r="A802" s="92">
        <v>44113</v>
      </c>
      <c r="B802" t="s">
        <v>454</v>
      </c>
      <c r="C802">
        <v>6</v>
      </c>
      <c r="D802">
        <v>1855</v>
      </c>
      <c r="E802" s="78">
        <v>0</v>
      </c>
      <c r="F802" s="78">
        <v>175</v>
      </c>
    </row>
    <row r="803" spans="1:6" x14ac:dyDescent="0.3">
      <c r="A803" s="92">
        <v>44113</v>
      </c>
      <c r="B803" t="s">
        <v>453</v>
      </c>
      <c r="C803">
        <v>3</v>
      </c>
      <c r="D803">
        <v>729</v>
      </c>
      <c r="E803" s="78">
        <v>0</v>
      </c>
      <c r="F803" s="78">
        <v>51</v>
      </c>
    </row>
    <row r="804" spans="1:6" x14ac:dyDescent="0.3">
      <c r="A804" s="92">
        <v>44113</v>
      </c>
      <c r="B804" t="s">
        <v>452</v>
      </c>
      <c r="C804">
        <v>59</v>
      </c>
      <c r="D804">
        <v>10511</v>
      </c>
      <c r="E804" s="78">
        <v>1</v>
      </c>
      <c r="F804" s="78">
        <v>717</v>
      </c>
    </row>
    <row r="805" spans="1:6" x14ac:dyDescent="0.3">
      <c r="A805" s="92">
        <v>44113</v>
      </c>
      <c r="B805" t="s">
        <v>451</v>
      </c>
      <c r="C805">
        <v>0</v>
      </c>
      <c r="D805">
        <v>68</v>
      </c>
      <c r="E805" s="78"/>
      <c r="F805" s="78"/>
    </row>
    <row r="806" spans="1:6" x14ac:dyDescent="0.3">
      <c r="A806" s="92">
        <v>44113</v>
      </c>
      <c r="B806" t="s">
        <v>450</v>
      </c>
      <c r="C806">
        <v>110</v>
      </c>
      <c r="D806">
        <v>20945</v>
      </c>
      <c r="E806" s="78">
        <v>1</v>
      </c>
      <c r="F806" s="78">
        <v>1307</v>
      </c>
    </row>
    <row r="807" spans="1:6" x14ac:dyDescent="0.3">
      <c r="A807" s="92">
        <v>44113</v>
      </c>
      <c r="B807" t="s">
        <v>449</v>
      </c>
      <c r="C807">
        <v>0</v>
      </c>
      <c r="D807">
        <v>424</v>
      </c>
      <c r="E807" s="78">
        <v>0</v>
      </c>
      <c r="F807" s="78">
        <v>69</v>
      </c>
    </row>
    <row r="808" spans="1:6" x14ac:dyDescent="0.3">
      <c r="A808" s="92">
        <v>44113</v>
      </c>
      <c r="B808" t="s">
        <v>448</v>
      </c>
      <c r="C808">
        <v>60</v>
      </c>
      <c r="D808">
        <v>8681</v>
      </c>
      <c r="E808" s="78">
        <v>1</v>
      </c>
      <c r="F808" s="78">
        <v>792</v>
      </c>
    </row>
    <row r="809" spans="1:6" x14ac:dyDescent="0.3">
      <c r="A809" s="92">
        <v>44113</v>
      </c>
      <c r="B809" t="s">
        <v>447</v>
      </c>
      <c r="C809">
        <v>4</v>
      </c>
      <c r="D809">
        <v>1349</v>
      </c>
      <c r="E809" s="78">
        <v>1</v>
      </c>
      <c r="F809" s="78">
        <v>149</v>
      </c>
    </row>
    <row r="810" spans="1:6" x14ac:dyDescent="0.3">
      <c r="A810" s="92">
        <v>44113</v>
      </c>
      <c r="B810" t="s">
        <v>446</v>
      </c>
      <c r="C810">
        <v>158</v>
      </c>
      <c r="D810">
        <v>28796</v>
      </c>
      <c r="E810" s="78">
        <v>4</v>
      </c>
      <c r="F810" s="78">
        <v>2182</v>
      </c>
    </row>
    <row r="811" spans="1:6" x14ac:dyDescent="0.3">
      <c r="A811" s="92">
        <v>44113</v>
      </c>
      <c r="B811" t="s">
        <v>445</v>
      </c>
      <c r="C811">
        <v>3</v>
      </c>
      <c r="D811">
        <v>129</v>
      </c>
      <c r="E811" s="78"/>
      <c r="F811" s="78"/>
    </row>
    <row r="812" spans="1:6" x14ac:dyDescent="0.3">
      <c r="A812" s="92">
        <v>44113</v>
      </c>
      <c r="B812" t="s">
        <v>444</v>
      </c>
      <c r="C812">
        <v>73</v>
      </c>
      <c r="D812">
        <v>10739</v>
      </c>
      <c r="E812" s="78">
        <v>1</v>
      </c>
      <c r="F812" s="78">
        <v>1078</v>
      </c>
    </row>
    <row r="813" spans="1:6" x14ac:dyDescent="0.3">
      <c r="A813" s="92">
        <v>44113</v>
      </c>
      <c r="B813" t="s">
        <v>443</v>
      </c>
      <c r="C813">
        <v>72</v>
      </c>
      <c r="D813">
        <v>10130</v>
      </c>
      <c r="E813" s="78">
        <v>1</v>
      </c>
      <c r="F813" s="78">
        <v>779</v>
      </c>
    </row>
    <row r="814" spans="1:6" x14ac:dyDescent="0.3">
      <c r="A814" s="92">
        <v>44113</v>
      </c>
      <c r="B814" t="s">
        <v>442</v>
      </c>
      <c r="C814">
        <v>109</v>
      </c>
      <c r="D814">
        <v>25382</v>
      </c>
      <c r="E814" s="78">
        <v>1</v>
      </c>
      <c r="F814" s="78">
        <v>1144</v>
      </c>
    </row>
    <row r="815" spans="1:6" x14ac:dyDescent="0.3">
      <c r="A815" s="92">
        <v>44113</v>
      </c>
      <c r="B815" t="s">
        <v>441</v>
      </c>
      <c r="C815">
        <v>77</v>
      </c>
      <c r="D815">
        <v>14982</v>
      </c>
      <c r="E815" s="78">
        <v>1</v>
      </c>
      <c r="F815" s="78">
        <v>1127</v>
      </c>
    </row>
    <row r="816" spans="1:6" x14ac:dyDescent="0.3">
      <c r="A816" s="92">
        <v>44113</v>
      </c>
      <c r="B816" t="s">
        <v>430</v>
      </c>
      <c r="C816">
        <v>0</v>
      </c>
      <c r="D816">
        <v>291</v>
      </c>
      <c r="E816" s="78">
        <v>0</v>
      </c>
      <c r="F816" s="78">
        <v>5</v>
      </c>
    </row>
    <row r="817" spans="1:6" x14ac:dyDescent="0.3">
      <c r="A817" s="92">
        <v>44113</v>
      </c>
      <c r="B817" t="s">
        <v>440</v>
      </c>
      <c r="E817" s="78">
        <v>0</v>
      </c>
      <c r="F817" s="78">
        <v>2</v>
      </c>
    </row>
    <row r="818" spans="1:6" x14ac:dyDescent="0.3">
      <c r="A818" s="92">
        <v>44114</v>
      </c>
      <c r="B818" t="s">
        <v>454</v>
      </c>
      <c r="C818">
        <v>3</v>
      </c>
      <c r="D818">
        <v>1858</v>
      </c>
      <c r="E818" s="78">
        <v>1</v>
      </c>
      <c r="F818" s="78">
        <v>176</v>
      </c>
    </row>
    <row r="819" spans="1:6" x14ac:dyDescent="0.3">
      <c r="A819" s="92">
        <v>44114</v>
      </c>
      <c r="B819" t="s">
        <v>453</v>
      </c>
      <c r="C819">
        <v>1</v>
      </c>
      <c r="D819">
        <v>730</v>
      </c>
      <c r="E819" s="78">
        <v>0</v>
      </c>
      <c r="F819" s="78">
        <v>51</v>
      </c>
    </row>
    <row r="820" spans="1:6" x14ac:dyDescent="0.3">
      <c r="A820" s="92">
        <v>44114</v>
      </c>
      <c r="B820" t="s">
        <v>452</v>
      </c>
      <c r="C820">
        <v>44</v>
      </c>
      <c r="D820">
        <v>10555</v>
      </c>
      <c r="E820" s="78">
        <v>1</v>
      </c>
      <c r="F820" s="78">
        <v>718</v>
      </c>
    </row>
    <row r="821" spans="1:6" x14ac:dyDescent="0.3">
      <c r="A821" s="92">
        <v>44114</v>
      </c>
      <c r="B821" t="s">
        <v>451</v>
      </c>
      <c r="C821">
        <v>1</v>
      </c>
      <c r="D821">
        <v>69</v>
      </c>
      <c r="E821" s="78"/>
      <c r="F821" s="78"/>
    </row>
    <row r="822" spans="1:6" x14ac:dyDescent="0.3">
      <c r="A822" s="92">
        <v>44114</v>
      </c>
      <c r="B822" t="s">
        <v>450</v>
      </c>
      <c r="C822">
        <v>133</v>
      </c>
      <c r="D822">
        <v>21078</v>
      </c>
      <c r="E822" s="78">
        <v>0</v>
      </c>
      <c r="F822" s="78">
        <v>1307</v>
      </c>
    </row>
    <row r="823" spans="1:6" x14ac:dyDescent="0.3">
      <c r="A823" s="92">
        <v>44114</v>
      </c>
      <c r="B823" t="s">
        <v>449</v>
      </c>
      <c r="C823">
        <v>1</v>
      </c>
      <c r="D823">
        <v>425</v>
      </c>
      <c r="E823" s="78">
        <v>0</v>
      </c>
      <c r="F823" s="78">
        <v>69</v>
      </c>
    </row>
    <row r="824" spans="1:6" x14ac:dyDescent="0.3">
      <c r="A824" s="92">
        <v>44114</v>
      </c>
      <c r="B824" t="s">
        <v>448</v>
      </c>
      <c r="C824">
        <v>35</v>
      </c>
      <c r="D824">
        <v>8716</v>
      </c>
      <c r="E824" s="78">
        <v>0</v>
      </c>
      <c r="F824" s="78">
        <v>792</v>
      </c>
    </row>
    <row r="825" spans="1:6" x14ac:dyDescent="0.3">
      <c r="A825" s="92">
        <v>44114</v>
      </c>
      <c r="B825" t="s">
        <v>447</v>
      </c>
      <c r="C825">
        <v>3</v>
      </c>
      <c r="D825">
        <v>1352</v>
      </c>
      <c r="E825" s="78">
        <v>0</v>
      </c>
      <c r="F825" s="78">
        <v>149</v>
      </c>
    </row>
    <row r="826" spans="1:6" x14ac:dyDescent="0.3">
      <c r="A826" s="92">
        <v>44114</v>
      </c>
      <c r="B826" t="s">
        <v>446</v>
      </c>
      <c r="C826">
        <v>121</v>
      </c>
      <c r="D826">
        <v>28917</v>
      </c>
      <c r="E826" s="78">
        <v>4</v>
      </c>
      <c r="F826" s="78">
        <v>2186</v>
      </c>
    </row>
    <row r="827" spans="1:6" x14ac:dyDescent="0.3">
      <c r="A827" s="92">
        <v>44114</v>
      </c>
      <c r="B827" t="s">
        <v>445</v>
      </c>
      <c r="C827">
        <v>0</v>
      </c>
      <c r="D827">
        <v>129</v>
      </c>
      <c r="E827" s="78"/>
      <c r="F827" s="78"/>
    </row>
    <row r="828" spans="1:6" x14ac:dyDescent="0.3">
      <c r="A828" s="92">
        <v>44114</v>
      </c>
      <c r="B828" t="s">
        <v>444</v>
      </c>
      <c r="C828">
        <v>53</v>
      </c>
      <c r="D828">
        <v>10792</v>
      </c>
      <c r="E828" s="78">
        <v>2</v>
      </c>
      <c r="F828" s="78">
        <v>1080</v>
      </c>
    </row>
    <row r="829" spans="1:6" x14ac:dyDescent="0.3">
      <c r="A829" s="92">
        <v>44114</v>
      </c>
      <c r="B829" t="s">
        <v>443</v>
      </c>
      <c r="C829">
        <v>42</v>
      </c>
      <c r="D829">
        <v>10172</v>
      </c>
      <c r="E829" s="78">
        <v>1</v>
      </c>
      <c r="F829" s="78">
        <v>780</v>
      </c>
    </row>
    <row r="830" spans="1:6" x14ac:dyDescent="0.3">
      <c r="A830" s="92">
        <v>44114</v>
      </c>
      <c r="B830" t="s">
        <v>442</v>
      </c>
      <c r="C830">
        <v>115</v>
      </c>
      <c r="D830">
        <v>25497</v>
      </c>
      <c r="E830" s="78">
        <v>1</v>
      </c>
      <c r="F830" s="78">
        <v>1145</v>
      </c>
    </row>
    <row r="831" spans="1:6" x14ac:dyDescent="0.3">
      <c r="A831" s="92">
        <v>44114</v>
      </c>
      <c r="B831" t="s">
        <v>441</v>
      </c>
      <c r="C831">
        <v>40</v>
      </c>
      <c r="D831">
        <v>15022</v>
      </c>
      <c r="E831" s="78">
        <v>0</v>
      </c>
      <c r="F831" s="78">
        <v>1127</v>
      </c>
    </row>
    <row r="832" spans="1:6" x14ac:dyDescent="0.3">
      <c r="A832" s="92">
        <v>44114</v>
      </c>
      <c r="B832" t="s">
        <v>430</v>
      </c>
      <c r="C832">
        <v>0</v>
      </c>
      <c r="D832">
        <v>286</v>
      </c>
      <c r="E832" s="78">
        <v>0</v>
      </c>
      <c r="F832" s="78">
        <v>5</v>
      </c>
    </row>
    <row r="833" spans="1:6" x14ac:dyDescent="0.3">
      <c r="A833" s="92">
        <v>44114</v>
      </c>
      <c r="B833" t="s">
        <v>440</v>
      </c>
      <c r="E833" s="78">
        <v>0</v>
      </c>
      <c r="F833" s="78">
        <v>2</v>
      </c>
    </row>
    <row r="834" spans="1:6" x14ac:dyDescent="0.3">
      <c r="A834" s="92">
        <v>44115</v>
      </c>
      <c r="B834" t="s">
        <v>454</v>
      </c>
      <c r="C834">
        <v>5</v>
      </c>
      <c r="D834">
        <v>1863</v>
      </c>
      <c r="E834" s="78">
        <v>0</v>
      </c>
      <c r="F834" s="78">
        <v>176</v>
      </c>
    </row>
    <row r="835" spans="1:6" x14ac:dyDescent="0.3">
      <c r="A835" s="92">
        <v>44115</v>
      </c>
      <c r="B835" t="s">
        <v>453</v>
      </c>
      <c r="C835">
        <v>0</v>
      </c>
      <c r="D835">
        <v>730</v>
      </c>
      <c r="E835" s="78">
        <v>0</v>
      </c>
      <c r="F835" s="78">
        <v>51</v>
      </c>
    </row>
    <row r="836" spans="1:6" x14ac:dyDescent="0.3">
      <c r="A836" s="92">
        <v>44115</v>
      </c>
      <c r="B836" t="s">
        <v>452</v>
      </c>
      <c r="C836">
        <v>44</v>
      </c>
      <c r="D836">
        <v>10599</v>
      </c>
      <c r="E836" s="78">
        <v>3</v>
      </c>
      <c r="F836" s="78">
        <v>721</v>
      </c>
    </row>
    <row r="837" spans="1:6" x14ac:dyDescent="0.3">
      <c r="A837" s="92">
        <v>44115</v>
      </c>
      <c r="B837" t="s">
        <v>451</v>
      </c>
      <c r="C837">
        <v>0</v>
      </c>
      <c r="D837">
        <v>69</v>
      </c>
      <c r="E837" s="78"/>
      <c r="F837" s="78"/>
    </row>
    <row r="838" spans="1:6" x14ac:dyDescent="0.3">
      <c r="A838" s="92">
        <v>44115</v>
      </c>
      <c r="B838" t="s">
        <v>450</v>
      </c>
      <c r="C838">
        <v>115</v>
      </c>
      <c r="D838">
        <v>21193</v>
      </c>
      <c r="E838" s="78">
        <v>2</v>
      </c>
      <c r="F838" s="78">
        <v>1309</v>
      </c>
    </row>
    <row r="839" spans="1:6" x14ac:dyDescent="0.3">
      <c r="A839" s="92">
        <v>44115</v>
      </c>
      <c r="B839" t="s">
        <v>449</v>
      </c>
      <c r="C839">
        <v>1</v>
      </c>
      <c r="D839">
        <v>426</v>
      </c>
      <c r="E839" s="78">
        <v>2</v>
      </c>
      <c r="F839" s="78">
        <v>71</v>
      </c>
    </row>
    <row r="840" spans="1:6" x14ac:dyDescent="0.3">
      <c r="A840" s="92">
        <v>44115</v>
      </c>
      <c r="B840" t="s">
        <v>448</v>
      </c>
      <c r="C840">
        <v>38</v>
      </c>
      <c r="D840">
        <v>8754</v>
      </c>
      <c r="E840" s="78">
        <v>0</v>
      </c>
      <c r="F840" s="78">
        <v>792</v>
      </c>
    </row>
    <row r="841" spans="1:6" x14ac:dyDescent="0.3">
      <c r="A841" s="92">
        <v>44115</v>
      </c>
      <c r="B841" t="s">
        <v>447</v>
      </c>
      <c r="C841">
        <v>4</v>
      </c>
      <c r="D841">
        <v>1356</v>
      </c>
      <c r="E841" s="78">
        <v>1</v>
      </c>
      <c r="F841" s="78">
        <v>150</v>
      </c>
    </row>
    <row r="842" spans="1:6" x14ac:dyDescent="0.3">
      <c r="A842" s="92">
        <v>44115</v>
      </c>
      <c r="B842" t="s">
        <v>446</v>
      </c>
      <c r="C842">
        <v>138</v>
      </c>
      <c r="D842">
        <v>29055</v>
      </c>
      <c r="E842" s="78">
        <v>4</v>
      </c>
      <c r="F842" s="78">
        <v>2190</v>
      </c>
    </row>
    <row r="843" spans="1:6" x14ac:dyDescent="0.3">
      <c r="A843" s="92">
        <v>44115</v>
      </c>
      <c r="B843" t="s">
        <v>445</v>
      </c>
      <c r="C843">
        <v>2</v>
      </c>
      <c r="D843">
        <v>131</v>
      </c>
      <c r="E843" s="78"/>
      <c r="F843" s="78"/>
    </row>
    <row r="844" spans="1:6" x14ac:dyDescent="0.3">
      <c r="A844" s="92">
        <v>44115</v>
      </c>
      <c r="B844" t="s">
        <v>444</v>
      </c>
      <c r="C844">
        <v>32</v>
      </c>
      <c r="D844">
        <v>10824</v>
      </c>
      <c r="E844" s="78">
        <v>2</v>
      </c>
      <c r="F844" s="78">
        <v>1082</v>
      </c>
    </row>
    <row r="845" spans="1:6" x14ac:dyDescent="0.3">
      <c r="A845" s="92">
        <v>44115</v>
      </c>
      <c r="B845" t="s">
        <v>443</v>
      </c>
      <c r="C845">
        <v>46</v>
      </c>
      <c r="D845">
        <v>10218</v>
      </c>
      <c r="E845" s="78">
        <v>0</v>
      </c>
      <c r="F845" s="78">
        <v>780</v>
      </c>
    </row>
    <row r="846" spans="1:6" x14ac:dyDescent="0.3">
      <c r="A846" s="92">
        <v>44115</v>
      </c>
      <c r="B846" t="s">
        <v>442</v>
      </c>
      <c r="C846">
        <v>65</v>
      </c>
      <c r="D846">
        <v>25562</v>
      </c>
      <c r="E846" s="78">
        <v>2</v>
      </c>
      <c r="F846" s="78">
        <v>1147</v>
      </c>
    </row>
    <row r="847" spans="1:6" x14ac:dyDescent="0.3">
      <c r="A847" s="92">
        <v>44115</v>
      </c>
      <c r="B847" t="s">
        <v>441</v>
      </c>
      <c r="C847">
        <v>68</v>
      </c>
      <c r="D847">
        <v>15090</v>
      </c>
      <c r="E847" s="78">
        <v>1</v>
      </c>
      <c r="F847" s="78">
        <v>1128</v>
      </c>
    </row>
    <row r="848" spans="1:6" x14ac:dyDescent="0.3">
      <c r="A848" s="92">
        <v>44115</v>
      </c>
      <c r="B848" t="s">
        <v>430</v>
      </c>
      <c r="C848">
        <v>12</v>
      </c>
      <c r="D848">
        <v>298</v>
      </c>
      <c r="E848" s="78">
        <v>0</v>
      </c>
      <c r="F848" s="78">
        <v>5</v>
      </c>
    </row>
    <row r="849" spans="1:6" x14ac:dyDescent="0.3">
      <c r="A849" s="92">
        <v>44115</v>
      </c>
      <c r="B849" t="s">
        <v>440</v>
      </c>
      <c r="E849" s="78">
        <v>0</v>
      </c>
      <c r="F849" s="78">
        <v>2</v>
      </c>
    </row>
    <row r="850" spans="1:6" x14ac:dyDescent="0.3">
      <c r="A850" s="92">
        <v>44116</v>
      </c>
      <c r="B850" t="s">
        <v>454</v>
      </c>
      <c r="C850">
        <v>13</v>
      </c>
      <c r="D850">
        <v>1876</v>
      </c>
      <c r="E850" s="78">
        <v>1</v>
      </c>
      <c r="F850" s="78">
        <v>177</v>
      </c>
    </row>
    <row r="851" spans="1:6" x14ac:dyDescent="0.3">
      <c r="A851" s="92">
        <v>44116</v>
      </c>
      <c r="B851" t="s">
        <v>453</v>
      </c>
      <c r="C851">
        <v>0</v>
      </c>
      <c r="D851">
        <v>730</v>
      </c>
      <c r="E851" s="78">
        <v>0</v>
      </c>
      <c r="F851" s="78">
        <v>51</v>
      </c>
    </row>
    <row r="852" spans="1:6" x14ac:dyDescent="0.3">
      <c r="A852" s="92">
        <v>44116</v>
      </c>
      <c r="B852" t="s">
        <v>452</v>
      </c>
      <c r="C852">
        <v>71</v>
      </c>
      <c r="D852">
        <v>10670</v>
      </c>
      <c r="E852" s="78">
        <v>3</v>
      </c>
      <c r="F852" s="78">
        <v>724</v>
      </c>
    </row>
    <row r="853" spans="1:6" x14ac:dyDescent="0.3">
      <c r="A853" s="92">
        <v>44116</v>
      </c>
      <c r="B853" t="s">
        <v>451</v>
      </c>
      <c r="C853">
        <v>1</v>
      </c>
      <c r="D853">
        <v>70</v>
      </c>
      <c r="E853" s="78"/>
      <c r="F853" s="78"/>
    </row>
    <row r="854" spans="1:6" x14ac:dyDescent="0.3">
      <c r="A854" s="92">
        <v>44116</v>
      </c>
      <c r="B854" t="s">
        <v>450</v>
      </c>
      <c r="C854">
        <v>103</v>
      </c>
      <c r="D854">
        <v>21296</v>
      </c>
      <c r="E854" s="78">
        <v>2</v>
      </c>
      <c r="F854" s="78">
        <v>1311</v>
      </c>
    </row>
    <row r="855" spans="1:6" x14ac:dyDescent="0.3">
      <c r="A855" s="92">
        <v>44116</v>
      </c>
      <c r="B855" t="s">
        <v>449</v>
      </c>
      <c r="C855">
        <v>0</v>
      </c>
      <c r="D855">
        <v>426</v>
      </c>
      <c r="E855" s="78">
        <v>0</v>
      </c>
      <c r="F855" s="78">
        <v>71</v>
      </c>
    </row>
    <row r="856" spans="1:6" x14ac:dyDescent="0.3">
      <c r="A856" s="92">
        <v>44116</v>
      </c>
      <c r="B856" t="s">
        <v>448</v>
      </c>
      <c r="C856">
        <v>64</v>
      </c>
      <c r="D856">
        <v>8818</v>
      </c>
      <c r="E856" s="78">
        <v>0</v>
      </c>
      <c r="F856" s="78">
        <v>792</v>
      </c>
    </row>
    <row r="857" spans="1:6" x14ac:dyDescent="0.3">
      <c r="A857" s="92">
        <v>44116</v>
      </c>
      <c r="B857" t="s">
        <v>447</v>
      </c>
      <c r="C857">
        <v>3</v>
      </c>
      <c r="D857">
        <v>1359</v>
      </c>
      <c r="E857" s="78">
        <v>0</v>
      </c>
      <c r="F857" s="78">
        <v>150</v>
      </c>
    </row>
    <row r="858" spans="1:6" x14ac:dyDescent="0.3">
      <c r="A858" s="92">
        <v>44116</v>
      </c>
      <c r="B858" t="s">
        <v>446</v>
      </c>
      <c r="C858">
        <v>170</v>
      </c>
      <c r="D858">
        <v>29225</v>
      </c>
      <c r="E858" s="78">
        <v>2</v>
      </c>
      <c r="F858" s="78">
        <v>2192</v>
      </c>
    </row>
    <row r="859" spans="1:6" x14ac:dyDescent="0.3">
      <c r="A859" s="92">
        <v>44116</v>
      </c>
      <c r="B859" t="s">
        <v>445</v>
      </c>
      <c r="C859">
        <v>0</v>
      </c>
      <c r="D859">
        <v>131</v>
      </c>
      <c r="E859" s="78"/>
      <c r="F859" s="78"/>
    </row>
    <row r="860" spans="1:6" x14ac:dyDescent="0.3">
      <c r="A860" s="92">
        <v>44116</v>
      </c>
      <c r="B860" t="s">
        <v>444</v>
      </c>
      <c r="C860">
        <v>56</v>
      </c>
      <c r="D860">
        <v>10880</v>
      </c>
      <c r="E860" s="78">
        <v>1</v>
      </c>
      <c r="F860" s="78">
        <v>1083</v>
      </c>
    </row>
    <row r="861" spans="1:6" x14ac:dyDescent="0.3">
      <c r="A861" s="92">
        <v>44116</v>
      </c>
      <c r="B861" t="s">
        <v>443</v>
      </c>
      <c r="C861">
        <v>106</v>
      </c>
      <c r="D861">
        <v>10324</v>
      </c>
      <c r="E861" s="78">
        <v>3</v>
      </c>
      <c r="F861" s="78">
        <v>783</v>
      </c>
    </row>
    <row r="862" spans="1:6" x14ac:dyDescent="0.3">
      <c r="A862" s="92">
        <v>44116</v>
      </c>
      <c r="B862" t="s">
        <v>442</v>
      </c>
      <c r="C862">
        <v>140</v>
      </c>
      <c r="D862">
        <v>25702</v>
      </c>
      <c r="E862" s="78">
        <v>0</v>
      </c>
      <c r="F862" s="78">
        <v>1147</v>
      </c>
    </row>
    <row r="863" spans="1:6" x14ac:dyDescent="0.3">
      <c r="A863" s="92">
        <v>44116</v>
      </c>
      <c r="B863" t="s">
        <v>441</v>
      </c>
      <c r="C863">
        <v>51</v>
      </c>
      <c r="D863">
        <v>15141</v>
      </c>
      <c r="E863" s="78">
        <v>1</v>
      </c>
      <c r="F863" s="78">
        <v>1129</v>
      </c>
    </row>
    <row r="864" spans="1:6" x14ac:dyDescent="0.3">
      <c r="A864" s="92">
        <v>44116</v>
      </c>
      <c r="B864" t="s">
        <v>430</v>
      </c>
      <c r="C864">
        <v>0</v>
      </c>
      <c r="D864">
        <v>285</v>
      </c>
      <c r="E864" s="78">
        <v>0</v>
      </c>
      <c r="F864" s="78">
        <v>5</v>
      </c>
    </row>
    <row r="865" spans="1:6" x14ac:dyDescent="0.3">
      <c r="A865" s="92">
        <v>44116</v>
      </c>
      <c r="B865" t="s">
        <v>440</v>
      </c>
      <c r="E865" s="78">
        <v>0</v>
      </c>
      <c r="F865" s="78">
        <v>2</v>
      </c>
    </row>
    <row r="866" spans="1:6" x14ac:dyDescent="0.3">
      <c r="A866" s="92">
        <v>44117</v>
      </c>
      <c r="B866" t="s">
        <v>454</v>
      </c>
      <c r="C866">
        <v>2</v>
      </c>
      <c r="D866">
        <v>1878</v>
      </c>
      <c r="E866" s="78">
        <v>1</v>
      </c>
      <c r="F866" s="78">
        <v>178</v>
      </c>
    </row>
    <row r="867" spans="1:6" x14ac:dyDescent="0.3">
      <c r="A867" s="92">
        <v>44117</v>
      </c>
      <c r="B867" t="s">
        <v>453</v>
      </c>
      <c r="C867">
        <v>2</v>
      </c>
      <c r="D867">
        <v>732</v>
      </c>
      <c r="E867" s="78">
        <v>0</v>
      </c>
      <c r="F867" s="78">
        <v>51</v>
      </c>
    </row>
    <row r="868" spans="1:6" x14ac:dyDescent="0.3">
      <c r="A868" s="92">
        <v>44117</v>
      </c>
      <c r="B868" t="s">
        <v>452</v>
      </c>
      <c r="C868">
        <v>69</v>
      </c>
      <c r="D868">
        <v>10739</v>
      </c>
      <c r="E868" s="78">
        <v>1</v>
      </c>
      <c r="F868" s="78">
        <v>725</v>
      </c>
    </row>
    <row r="869" spans="1:6" x14ac:dyDescent="0.3">
      <c r="A869" s="92">
        <v>44117</v>
      </c>
      <c r="B869" t="s">
        <v>451</v>
      </c>
      <c r="C869">
        <v>0</v>
      </c>
      <c r="D869">
        <v>70</v>
      </c>
      <c r="E869" s="78"/>
      <c r="F869" s="78"/>
    </row>
    <row r="870" spans="1:6" x14ac:dyDescent="0.3">
      <c r="A870" s="92">
        <v>44117</v>
      </c>
      <c r="B870" t="s">
        <v>450</v>
      </c>
      <c r="C870">
        <v>84</v>
      </c>
      <c r="D870">
        <v>21380</v>
      </c>
      <c r="E870" s="78">
        <v>2</v>
      </c>
      <c r="F870" s="78">
        <v>1313</v>
      </c>
    </row>
    <row r="871" spans="1:6" x14ac:dyDescent="0.3">
      <c r="A871" s="92">
        <v>44117</v>
      </c>
      <c r="B871" t="s">
        <v>449</v>
      </c>
      <c r="C871">
        <v>0</v>
      </c>
      <c r="D871">
        <v>426</v>
      </c>
      <c r="E871" s="78">
        <v>0</v>
      </c>
      <c r="F871" s="78">
        <v>71</v>
      </c>
    </row>
    <row r="872" spans="1:6" x14ac:dyDescent="0.3">
      <c r="A872" s="92">
        <v>44117</v>
      </c>
      <c r="B872" t="s">
        <v>448</v>
      </c>
      <c r="C872">
        <v>36</v>
      </c>
      <c r="D872">
        <v>8854</v>
      </c>
      <c r="E872" s="78">
        <v>0</v>
      </c>
      <c r="F872" s="78">
        <v>792</v>
      </c>
    </row>
    <row r="873" spans="1:6" x14ac:dyDescent="0.3">
      <c r="A873" s="92">
        <v>44117</v>
      </c>
      <c r="B873" t="s">
        <v>447</v>
      </c>
      <c r="C873">
        <v>5</v>
      </c>
      <c r="D873">
        <v>1364</v>
      </c>
      <c r="E873" s="78">
        <v>0</v>
      </c>
      <c r="F873" s="78">
        <v>150</v>
      </c>
    </row>
    <row r="874" spans="1:6" x14ac:dyDescent="0.3">
      <c r="A874" s="92">
        <v>44117</v>
      </c>
      <c r="B874" t="s">
        <v>446</v>
      </c>
      <c r="C874">
        <v>133</v>
      </c>
      <c r="D874">
        <v>29358</v>
      </c>
      <c r="E874" s="78">
        <v>4</v>
      </c>
      <c r="F874" s="78">
        <v>2196</v>
      </c>
    </row>
    <row r="875" spans="1:6" x14ac:dyDescent="0.3">
      <c r="A875" s="92">
        <v>44117</v>
      </c>
      <c r="B875" t="s">
        <v>445</v>
      </c>
      <c r="C875">
        <v>0</v>
      </c>
      <c r="D875">
        <v>131</v>
      </c>
      <c r="E875" s="78"/>
      <c r="F875" s="78"/>
    </row>
    <row r="876" spans="1:6" x14ac:dyDescent="0.3">
      <c r="A876" s="92">
        <v>44117</v>
      </c>
      <c r="B876" t="s">
        <v>444</v>
      </c>
      <c r="C876">
        <v>62</v>
      </c>
      <c r="D876">
        <v>10942</v>
      </c>
      <c r="E876" s="78">
        <v>1</v>
      </c>
      <c r="F876" s="78">
        <v>1084</v>
      </c>
    </row>
    <row r="877" spans="1:6" x14ac:dyDescent="0.3">
      <c r="A877" s="92">
        <v>44117</v>
      </c>
      <c r="B877" t="s">
        <v>443</v>
      </c>
      <c r="C877">
        <v>56</v>
      </c>
      <c r="D877">
        <v>10380</v>
      </c>
      <c r="E877" s="78">
        <v>1</v>
      </c>
      <c r="F877" s="78">
        <v>784</v>
      </c>
    </row>
    <row r="878" spans="1:6" x14ac:dyDescent="0.3">
      <c r="A878" s="92">
        <v>44117</v>
      </c>
      <c r="B878" t="s">
        <v>442</v>
      </c>
      <c r="C878">
        <v>122</v>
      </c>
      <c r="D878">
        <v>25824</v>
      </c>
      <c r="E878" s="78">
        <v>1</v>
      </c>
      <c r="F878" s="78">
        <v>1148</v>
      </c>
    </row>
    <row r="879" spans="1:6" x14ac:dyDescent="0.3">
      <c r="A879" s="92">
        <v>44117</v>
      </c>
      <c r="B879" t="s">
        <v>441</v>
      </c>
      <c r="C879">
        <v>48</v>
      </c>
      <c r="D879">
        <v>15189</v>
      </c>
      <c r="E879" s="78">
        <v>2</v>
      </c>
      <c r="F879" s="78">
        <v>1131</v>
      </c>
    </row>
    <row r="880" spans="1:6" x14ac:dyDescent="0.3">
      <c r="A880" s="92">
        <v>44117</v>
      </c>
      <c r="B880" t="s">
        <v>430</v>
      </c>
      <c r="C880">
        <v>13</v>
      </c>
      <c r="D880">
        <v>298</v>
      </c>
      <c r="E880" s="78">
        <v>0</v>
      </c>
      <c r="F880" s="78">
        <v>5</v>
      </c>
    </row>
    <row r="881" spans="1:6" x14ac:dyDescent="0.3">
      <c r="A881" s="92">
        <v>44117</v>
      </c>
      <c r="B881" t="s">
        <v>440</v>
      </c>
      <c r="E881" s="78">
        <v>0</v>
      </c>
      <c r="F881" s="78">
        <v>2</v>
      </c>
    </row>
    <row r="882" spans="1:6" x14ac:dyDescent="0.3">
      <c r="A882" s="92">
        <v>44118</v>
      </c>
      <c r="B882" t="s">
        <v>454</v>
      </c>
      <c r="C882">
        <v>0</v>
      </c>
      <c r="D882">
        <v>1877</v>
      </c>
      <c r="E882" s="78">
        <v>0</v>
      </c>
      <c r="F882" s="78">
        <v>178</v>
      </c>
    </row>
    <row r="883" spans="1:6" x14ac:dyDescent="0.3">
      <c r="A883" s="92">
        <v>44118</v>
      </c>
      <c r="B883" t="s">
        <v>453</v>
      </c>
      <c r="C883">
        <v>1</v>
      </c>
      <c r="D883">
        <v>733</v>
      </c>
      <c r="E883" s="78">
        <v>0</v>
      </c>
      <c r="F883" s="78">
        <v>51</v>
      </c>
    </row>
    <row r="884" spans="1:6" x14ac:dyDescent="0.3">
      <c r="A884" s="92">
        <v>44118</v>
      </c>
      <c r="B884" t="s">
        <v>452</v>
      </c>
      <c r="C884">
        <v>38</v>
      </c>
      <c r="D884">
        <v>10777</v>
      </c>
      <c r="E884" s="78">
        <v>0</v>
      </c>
      <c r="F884" s="78">
        <v>725</v>
      </c>
    </row>
    <row r="885" spans="1:6" x14ac:dyDescent="0.3">
      <c r="A885" s="92">
        <v>44118</v>
      </c>
      <c r="B885" t="s">
        <v>451</v>
      </c>
      <c r="C885">
        <v>0</v>
      </c>
      <c r="D885">
        <v>70</v>
      </c>
      <c r="E885" s="78"/>
      <c r="F885" s="78"/>
    </row>
    <row r="886" spans="1:6" x14ac:dyDescent="0.3">
      <c r="A886" s="92">
        <v>44118</v>
      </c>
      <c r="B886" t="s">
        <v>450</v>
      </c>
      <c r="C886">
        <v>136</v>
      </c>
      <c r="D886">
        <v>21516</v>
      </c>
      <c r="E886" s="78">
        <v>2</v>
      </c>
      <c r="F886" s="78">
        <v>1315</v>
      </c>
    </row>
    <row r="887" spans="1:6" x14ac:dyDescent="0.3">
      <c r="A887" s="92">
        <v>44118</v>
      </c>
      <c r="B887" t="s">
        <v>449</v>
      </c>
      <c r="C887">
        <v>0</v>
      </c>
      <c r="D887">
        <v>426</v>
      </c>
      <c r="E887" s="78">
        <v>0</v>
      </c>
      <c r="F887" s="78">
        <v>71</v>
      </c>
    </row>
    <row r="888" spans="1:6" x14ac:dyDescent="0.3">
      <c r="A888" s="92">
        <v>44118</v>
      </c>
      <c r="B888" t="s">
        <v>448</v>
      </c>
      <c r="C888">
        <v>40</v>
      </c>
      <c r="D888">
        <v>8894</v>
      </c>
      <c r="E888" s="78">
        <v>2</v>
      </c>
      <c r="F888" s="78">
        <v>794</v>
      </c>
    </row>
    <row r="889" spans="1:6" x14ac:dyDescent="0.3">
      <c r="A889" s="92">
        <v>44118</v>
      </c>
      <c r="B889" t="s">
        <v>447</v>
      </c>
      <c r="C889">
        <v>10</v>
      </c>
      <c r="D889">
        <v>1374</v>
      </c>
      <c r="E889" s="78">
        <v>2</v>
      </c>
      <c r="F889" s="78">
        <v>152</v>
      </c>
    </row>
    <row r="890" spans="1:6" x14ac:dyDescent="0.3">
      <c r="A890" s="92">
        <v>44118</v>
      </c>
      <c r="B890" t="s">
        <v>446</v>
      </c>
      <c r="C890">
        <v>102</v>
      </c>
      <c r="D890">
        <v>29460</v>
      </c>
      <c r="E890" s="78">
        <v>4</v>
      </c>
      <c r="F890" s="78">
        <v>2200</v>
      </c>
    </row>
    <row r="891" spans="1:6" x14ac:dyDescent="0.3">
      <c r="A891" s="92">
        <v>44118</v>
      </c>
      <c r="B891" t="s">
        <v>445</v>
      </c>
      <c r="C891">
        <v>0</v>
      </c>
      <c r="D891">
        <v>131</v>
      </c>
      <c r="E891" s="78"/>
      <c r="F891" s="78"/>
    </row>
    <row r="892" spans="1:6" x14ac:dyDescent="0.3">
      <c r="A892" s="92">
        <v>44118</v>
      </c>
      <c r="B892" t="s">
        <v>444</v>
      </c>
      <c r="C892">
        <v>33</v>
      </c>
      <c r="D892">
        <v>10975</v>
      </c>
      <c r="E892" s="78">
        <v>2</v>
      </c>
      <c r="F892" s="78">
        <v>1086</v>
      </c>
    </row>
    <row r="893" spans="1:6" x14ac:dyDescent="0.3">
      <c r="A893" s="92">
        <v>44118</v>
      </c>
      <c r="B893" t="s">
        <v>443</v>
      </c>
      <c r="C893">
        <v>44</v>
      </c>
      <c r="D893">
        <v>10424</v>
      </c>
      <c r="E893" s="78">
        <v>2</v>
      </c>
      <c r="F893" s="78">
        <v>786</v>
      </c>
    </row>
    <row r="894" spans="1:6" x14ac:dyDescent="0.3">
      <c r="A894" s="92">
        <v>44118</v>
      </c>
      <c r="B894" t="s">
        <v>442</v>
      </c>
      <c r="C894">
        <v>72</v>
      </c>
      <c r="D894">
        <v>25896</v>
      </c>
      <c r="E894" s="78">
        <v>2</v>
      </c>
      <c r="F894" s="78">
        <v>1150</v>
      </c>
    </row>
    <row r="895" spans="1:6" x14ac:dyDescent="0.3">
      <c r="A895" s="92">
        <v>44118</v>
      </c>
      <c r="B895" t="s">
        <v>441</v>
      </c>
      <c r="C895">
        <v>49</v>
      </c>
      <c r="D895">
        <v>15238</v>
      </c>
      <c r="E895" s="78">
        <v>1</v>
      </c>
      <c r="F895" s="78">
        <v>1132</v>
      </c>
    </row>
    <row r="896" spans="1:6" x14ac:dyDescent="0.3">
      <c r="A896" s="92">
        <v>44118</v>
      </c>
      <c r="B896" t="s">
        <v>430</v>
      </c>
      <c r="C896">
        <v>0</v>
      </c>
      <c r="D896">
        <v>292</v>
      </c>
      <c r="E896" s="78">
        <v>0</v>
      </c>
      <c r="F896" s="78">
        <v>5</v>
      </c>
    </row>
    <row r="897" spans="1:6" x14ac:dyDescent="0.3">
      <c r="A897" s="92">
        <v>44118</v>
      </c>
      <c r="B897" t="s">
        <v>440</v>
      </c>
      <c r="E897" s="78">
        <v>0</v>
      </c>
      <c r="F897" s="78">
        <v>2</v>
      </c>
    </row>
    <row r="898" spans="1:6" x14ac:dyDescent="0.3">
      <c r="A898" s="92">
        <v>44119</v>
      </c>
      <c r="B898" t="s">
        <v>454</v>
      </c>
      <c r="C898">
        <v>5</v>
      </c>
      <c r="D898">
        <v>1882</v>
      </c>
      <c r="E898" s="78">
        <v>0</v>
      </c>
      <c r="F898" s="78">
        <v>178</v>
      </c>
    </row>
    <row r="899" spans="1:6" x14ac:dyDescent="0.3">
      <c r="A899" s="92">
        <v>44119</v>
      </c>
      <c r="B899" t="s">
        <v>453</v>
      </c>
      <c r="C899">
        <v>2</v>
      </c>
      <c r="D899">
        <v>735</v>
      </c>
      <c r="E899" s="78">
        <v>0</v>
      </c>
      <c r="F899" s="78">
        <v>51</v>
      </c>
    </row>
    <row r="900" spans="1:6" x14ac:dyDescent="0.3">
      <c r="A900" s="92">
        <v>44119</v>
      </c>
      <c r="B900" t="s">
        <v>452</v>
      </c>
      <c r="C900">
        <v>51</v>
      </c>
      <c r="D900">
        <v>10828</v>
      </c>
      <c r="E900" s="78">
        <v>2</v>
      </c>
      <c r="F900" s="78">
        <v>727</v>
      </c>
    </row>
    <row r="901" spans="1:6" x14ac:dyDescent="0.3">
      <c r="A901" s="92">
        <v>44119</v>
      </c>
      <c r="B901" t="s">
        <v>451</v>
      </c>
      <c r="C901">
        <v>0</v>
      </c>
      <c r="D901">
        <v>70</v>
      </c>
      <c r="E901" s="78"/>
      <c r="F901" s="78"/>
    </row>
    <row r="902" spans="1:6" x14ac:dyDescent="0.3">
      <c r="A902" s="92">
        <v>44119</v>
      </c>
      <c r="B902" t="s">
        <v>450</v>
      </c>
      <c r="C902">
        <v>103</v>
      </c>
      <c r="D902">
        <v>21619</v>
      </c>
      <c r="E902" s="78">
        <v>3</v>
      </c>
      <c r="F902" s="78">
        <v>1318</v>
      </c>
    </row>
    <row r="903" spans="1:6" x14ac:dyDescent="0.3">
      <c r="A903" s="92">
        <v>44119</v>
      </c>
      <c r="B903" t="s">
        <v>449</v>
      </c>
      <c r="C903">
        <v>0</v>
      </c>
      <c r="D903">
        <v>426</v>
      </c>
      <c r="E903" s="78">
        <v>0</v>
      </c>
      <c r="F903" s="78">
        <v>71</v>
      </c>
    </row>
    <row r="904" spans="1:6" x14ac:dyDescent="0.3">
      <c r="A904" s="92">
        <v>44119</v>
      </c>
      <c r="B904" t="s">
        <v>448</v>
      </c>
      <c r="C904">
        <v>27</v>
      </c>
      <c r="D904">
        <v>8921</v>
      </c>
      <c r="E904" s="78">
        <v>0</v>
      </c>
      <c r="F904" s="78">
        <v>794</v>
      </c>
    </row>
    <row r="905" spans="1:6" x14ac:dyDescent="0.3">
      <c r="A905" s="92">
        <v>44119</v>
      </c>
      <c r="B905" t="s">
        <v>447</v>
      </c>
      <c r="C905">
        <v>2</v>
      </c>
      <c r="D905">
        <v>1376</v>
      </c>
      <c r="E905" s="78">
        <v>0</v>
      </c>
      <c r="F905" s="78">
        <v>152</v>
      </c>
    </row>
    <row r="906" spans="1:6" x14ac:dyDescent="0.3">
      <c r="A906" s="92">
        <v>44119</v>
      </c>
      <c r="B906" t="s">
        <v>446</v>
      </c>
      <c r="C906">
        <v>127</v>
      </c>
      <c r="D906">
        <v>29587</v>
      </c>
      <c r="E906" s="78">
        <v>5</v>
      </c>
      <c r="F906" s="78">
        <v>2205</v>
      </c>
    </row>
    <row r="907" spans="1:6" x14ac:dyDescent="0.3">
      <c r="A907" s="92">
        <v>44119</v>
      </c>
      <c r="B907" t="s">
        <v>445</v>
      </c>
      <c r="C907">
        <v>1</v>
      </c>
      <c r="D907">
        <v>132</v>
      </c>
      <c r="E907" s="78"/>
      <c r="F907" s="78"/>
    </row>
    <row r="908" spans="1:6" x14ac:dyDescent="0.3">
      <c r="A908" s="92">
        <v>44119</v>
      </c>
      <c r="B908" t="s">
        <v>444</v>
      </c>
      <c r="C908">
        <v>33</v>
      </c>
      <c r="D908">
        <v>11008</v>
      </c>
      <c r="E908" s="78">
        <v>0</v>
      </c>
      <c r="F908" s="78">
        <v>1086</v>
      </c>
    </row>
    <row r="909" spans="1:6" x14ac:dyDescent="0.3">
      <c r="A909" s="92">
        <v>44119</v>
      </c>
      <c r="B909" t="s">
        <v>443</v>
      </c>
      <c r="C909">
        <v>62</v>
      </c>
      <c r="D909">
        <v>10486</v>
      </c>
      <c r="E909" s="78">
        <v>7</v>
      </c>
      <c r="F909" s="78">
        <v>793</v>
      </c>
    </row>
    <row r="910" spans="1:6" x14ac:dyDescent="0.3">
      <c r="A910" s="92">
        <v>44119</v>
      </c>
      <c r="B910" t="s">
        <v>442</v>
      </c>
      <c r="C910">
        <v>116</v>
      </c>
      <c r="D910">
        <v>26012</v>
      </c>
      <c r="E910" s="78">
        <v>3</v>
      </c>
      <c r="F910" s="78">
        <v>1153</v>
      </c>
    </row>
    <row r="911" spans="1:6" x14ac:dyDescent="0.3">
      <c r="A911" s="92">
        <v>44119</v>
      </c>
      <c r="B911" t="s">
        <v>441</v>
      </c>
      <c r="C911">
        <v>42</v>
      </c>
      <c r="D911">
        <v>15280</v>
      </c>
      <c r="E911" s="78">
        <v>5</v>
      </c>
      <c r="F911" s="78">
        <v>1137</v>
      </c>
    </row>
    <row r="912" spans="1:6" x14ac:dyDescent="0.3">
      <c r="A912" s="92">
        <v>44119</v>
      </c>
      <c r="B912" t="s">
        <v>430</v>
      </c>
      <c r="C912">
        <v>0</v>
      </c>
      <c r="D912">
        <v>289</v>
      </c>
      <c r="E912" s="78">
        <v>0</v>
      </c>
      <c r="F912" s="78">
        <v>5</v>
      </c>
    </row>
    <row r="913" spans="1:6" x14ac:dyDescent="0.3">
      <c r="A913" s="92">
        <v>44119</v>
      </c>
      <c r="B913" t="s">
        <v>440</v>
      </c>
      <c r="E913" s="78">
        <v>0</v>
      </c>
      <c r="F913" s="78">
        <v>2</v>
      </c>
    </row>
    <row r="914" spans="1:6" x14ac:dyDescent="0.3">
      <c r="A914" s="92">
        <v>44120</v>
      </c>
      <c r="B914" t="s">
        <v>454</v>
      </c>
      <c r="C914">
        <v>6</v>
      </c>
      <c r="D914">
        <v>1888</v>
      </c>
      <c r="E914" s="78">
        <v>2</v>
      </c>
      <c r="F914" s="78">
        <v>180</v>
      </c>
    </row>
    <row r="915" spans="1:6" x14ac:dyDescent="0.3">
      <c r="A915" s="92">
        <v>44120</v>
      </c>
      <c r="B915" t="s">
        <v>453</v>
      </c>
      <c r="C915">
        <v>0</v>
      </c>
      <c r="D915">
        <v>735</v>
      </c>
      <c r="E915" s="78">
        <v>0</v>
      </c>
      <c r="F915" s="78">
        <v>51</v>
      </c>
    </row>
    <row r="916" spans="1:6" x14ac:dyDescent="0.3">
      <c r="A916" s="92">
        <v>44120</v>
      </c>
      <c r="B916" t="s">
        <v>452</v>
      </c>
      <c r="C916">
        <v>36</v>
      </c>
      <c r="D916">
        <v>10864</v>
      </c>
      <c r="E916" s="78">
        <v>2</v>
      </c>
      <c r="F916" s="78">
        <v>729</v>
      </c>
    </row>
    <row r="917" spans="1:6" x14ac:dyDescent="0.3">
      <c r="A917" s="92">
        <v>44120</v>
      </c>
      <c r="B917" t="s">
        <v>451</v>
      </c>
      <c r="C917">
        <v>0</v>
      </c>
      <c r="D917">
        <v>70</v>
      </c>
      <c r="E917" s="78"/>
      <c r="F917" s="78"/>
    </row>
    <row r="918" spans="1:6" x14ac:dyDescent="0.3">
      <c r="A918" s="92">
        <v>44120</v>
      </c>
      <c r="B918" t="s">
        <v>450</v>
      </c>
      <c r="C918">
        <v>117</v>
      </c>
      <c r="D918">
        <v>21736</v>
      </c>
      <c r="E918" s="78">
        <v>2</v>
      </c>
      <c r="F918" s="78">
        <v>1320</v>
      </c>
    </row>
    <row r="919" spans="1:6" x14ac:dyDescent="0.3">
      <c r="A919" s="92">
        <v>44120</v>
      </c>
      <c r="B919" t="s">
        <v>449</v>
      </c>
      <c r="C919">
        <v>6</v>
      </c>
      <c r="D919">
        <v>432</v>
      </c>
      <c r="E919" s="78">
        <v>0</v>
      </c>
      <c r="F919" s="78">
        <v>71</v>
      </c>
    </row>
    <row r="920" spans="1:6" x14ac:dyDescent="0.3">
      <c r="A920" s="92">
        <v>44120</v>
      </c>
      <c r="B920" t="s">
        <v>448</v>
      </c>
      <c r="C920">
        <v>50</v>
      </c>
      <c r="D920">
        <v>8971</v>
      </c>
      <c r="E920" s="78">
        <v>2</v>
      </c>
      <c r="F920" s="78">
        <v>796</v>
      </c>
    </row>
    <row r="921" spans="1:6" x14ac:dyDescent="0.3">
      <c r="A921" s="92">
        <v>44120</v>
      </c>
      <c r="B921" t="s">
        <v>447</v>
      </c>
      <c r="C921">
        <v>10</v>
      </c>
      <c r="D921">
        <v>1386</v>
      </c>
      <c r="E921" s="78">
        <v>0</v>
      </c>
      <c r="F921" s="78">
        <v>152</v>
      </c>
    </row>
    <row r="922" spans="1:6" x14ac:dyDescent="0.3">
      <c r="A922" s="92">
        <v>44120</v>
      </c>
      <c r="B922" t="s">
        <v>446</v>
      </c>
      <c r="C922">
        <v>141</v>
      </c>
      <c r="D922">
        <v>29728</v>
      </c>
      <c r="E922" s="78">
        <v>9</v>
      </c>
      <c r="F922" s="78">
        <v>2214</v>
      </c>
    </row>
    <row r="923" spans="1:6" x14ac:dyDescent="0.3">
      <c r="A923" s="92">
        <v>44120</v>
      </c>
      <c r="B923" t="s">
        <v>445</v>
      </c>
      <c r="C923">
        <v>0</v>
      </c>
      <c r="D923">
        <v>132</v>
      </c>
      <c r="E923" s="78"/>
      <c r="F923" s="78"/>
    </row>
    <row r="924" spans="1:6" x14ac:dyDescent="0.3">
      <c r="A924" s="92">
        <v>44120</v>
      </c>
      <c r="B924" t="s">
        <v>444</v>
      </c>
      <c r="C924">
        <v>42</v>
      </c>
      <c r="D924">
        <v>11050</v>
      </c>
      <c r="E924" s="78">
        <v>1</v>
      </c>
      <c r="F924" s="78">
        <v>1087</v>
      </c>
    </row>
    <row r="925" spans="1:6" x14ac:dyDescent="0.3">
      <c r="A925" s="92">
        <v>44120</v>
      </c>
      <c r="B925" t="s">
        <v>443</v>
      </c>
      <c r="C925">
        <v>54</v>
      </c>
      <c r="D925">
        <v>10540</v>
      </c>
      <c r="E925" s="78">
        <v>7</v>
      </c>
      <c r="F925" s="78">
        <v>800</v>
      </c>
    </row>
    <row r="926" spans="1:6" x14ac:dyDescent="0.3">
      <c r="A926" s="92">
        <v>44120</v>
      </c>
      <c r="B926" t="s">
        <v>442</v>
      </c>
      <c r="C926">
        <v>148</v>
      </c>
      <c r="D926">
        <v>26160</v>
      </c>
      <c r="E926" s="78">
        <v>2</v>
      </c>
      <c r="F926" s="78">
        <v>1155</v>
      </c>
    </row>
    <row r="927" spans="1:6" x14ac:dyDescent="0.3">
      <c r="A927" s="92">
        <v>44120</v>
      </c>
      <c r="B927" t="s">
        <v>441</v>
      </c>
      <c r="C927">
        <v>77</v>
      </c>
      <c r="D927">
        <v>15357</v>
      </c>
      <c r="E927" s="78">
        <v>3</v>
      </c>
      <c r="F927" s="78">
        <v>1140</v>
      </c>
    </row>
    <row r="928" spans="1:6" x14ac:dyDescent="0.3">
      <c r="A928" s="92">
        <v>44120</v>
      </c>
      <c r="B928" t="s">
        <v>430</v>
      </c>
      <c r="C928">
        <v>15</v>
      </c>
      <c r="D928">
        <v>304</v>
      </c>
      <c r="E928" s="78">
        <v>0</v>
      </c>
      <c r="F928" s="78">
        <v>5</v>
      </c>
    </row>
    <row r="929" spans="1:6" x14ac:dyDescent="0.3">
      <c r="A929" s="92">
        <v>44120</v>
      </c>
      <c r="B929" t="s">
        <v>440</v>
      </c>
      <c r="E929" s="78">
        <v>0</v>
      </c>
      <c r="F929" s="78">
        <v>2</v>
      </c>
    </row>
    <row r="930" spans="1:6" x14ac:dyDescent="0.3">
      <c r="A930" s="92">
        <v>44121</v>
      </c>
      <c r="B930" t="s">
        <v>454</v>
      </c>
      <c r="C930">
        <v>0</v>
      </c>
      <c r="D930">
        <v>1888</v>
      </c>
      <c r="E930" s="78">
        <v>1</v>
      </c>
      <c r="F930" s="78">
        <v>181</v>
      </c>
    </row>
    <row r="931" spans="1:6" x14ac:dyDescent="0.3">
      <c r="A931" s="92">
        <v>44121</v>
      </c>
      <c r="B931" t="s">
        <v>453</v>
      </c>
      <c r="C931">
        <v>1</v>
      </c>
      <c r="D931">
        <v>736</v>
      </c>
      <c r="E931" s="78">
        <v>0</v>
      </c>
      <c r="F931" s="78">
        <v>51</v>
      </c>
    </row>
    <row r="932" spans="1:6" x14ac:dyDescent="0.3">
      <c r="A932" s="92">
        <v>44121</v>
      </c>
      <c r="B932" t="s">
        <v>452</v>
      </c>
      <c r="C932">
        <v>55</v>
      </c>
      <c r="D932">
        <v>10919</v>
      </c>
      <c r="E932" s="78">
        <v>2</v>
      </c>
      <c r="F932" s="78">
        <v>731</v>
      </c>
    </row>
    <row r="933" spans="1:6" x14ac:dyDescent="0.3">
      <c r="A933" s="92">
        <v>44121</v>
      </c>
      <c r="B933" t="s">
        <v>451</v>
      </c>
      <c r="C933">
        <v>1</v>
      </c>
      <c r="D933">
        <v>71</v>
      </c>
      <c r="E933" s="78"/>
      <c r="F933" s="78"/>
    </row>
    <row r="934" spans="1:6" x14ac:dyDescent="0.3">
      <c r="A934" s="92">
        <v>44121</v>
      </c>
      <c r="B934" t="s">
        <v>450</v>
      </c>
      <c r="C934">
        <v>129</v>
      </c>
      <c r="D934">
        <v>21865</v>
      </c>
      <c r="E934" s="78">
        <v>2</v>
      </c>
      <c r="F934" s="78">
        <v>1322</v>
      </c>
    </row>
    <row r="935" spans="1:6" x14ac:dyDescent="0.3">
      <c r="A935" s="92">
        <v>44121</v>
      </c>
      <c r="B935" t="s">
        <v>449</v>
      </c>
      <c r="C935">
        <v>2</v>
      </c>
      <c r="D935">
        <v>434</v>
      </c>
      <c r="E935" s="78">
        <v>0</v>
      </c>
      <c r="F935" s="78">
        <v>71</v>
      </c>
    </row>
    <row r="936" spans="1:6" x14ac:dyDescent="0.3">
      <c r="A936" s="92">
        <v>44121</v>
      </c>
      <c r="B936" t="s">
        <v>448</v>
      </c>
      <c r="C936">
        <v>43</v>
      </c>
      <c r="D936">
        <v>9014</v>
      </c>
      <c r="E936" s="78">
        <v>2</v>
      </c>
      <c r="F936" s="78">
        <v>798</v>
      </c>
    </row>
    <row r="937" spans="1:6" x14ac:dyDescent="0.3">
      <c r="A937" s="92">
        <v>44121</v>
      </c>
      <c r="B937" t="s">
        <v>447</v>
      </c>
      <c r="C937">
        <v>3</v>
      </c>
      <c r="D937">
        <v>1389</v>
      </c>
      <c r="E937" s="78">
        <v>1</v>
      </c>
      <c r="F937" s="78">
        <v>153</v>
      </c>
    </row>
    <row r="938" spans="1:6" x14ac:dyDescent="0.3">
      <c r="A938" s="92">
        <v>44121</v>
      </c>
      <c r="B938" t="s">
        <v>446</v>
      </c>
      <c r="C938">
        <v>117</v>
      </c>
      <c r="D938">
        <v>29845</v>
      </c>
      <c r="E938" s="78">
        <v>5</v>
      </c>
      <c r="F938" s="78">
        <v>2219</v>
      </c>
    </row>
    <row r="939" spans="1:6" x14ac:dyDescent="0.3">
      <c r="A939" s="92">
        <v>44121</v>
      </c>
      <c r="B939" t="s">
        <v>445</v>
      </c>
      <c r="C939">
        <v>1</v>
      </c>
      <c r="D939">
        <v>133</v>
      </c>
      <c r="E939" s="78"/>
      <c r="F939" s="78"/>
    </row>
    <row r="940" spans="1:6" x14ac:dyDescent="0.3">
      <c r="A940" s="92">
        <v>44121</v>
      </c>
      <c r="B940" t="s">
        <v>444</v>
      </c>
      <c r="C940">
        <v>35</v>
      </c>
      <c r="D940">
        <v>11085</v>
      </c>
      <c r="E940" s="78">
        <v>3</v>
      </c>
      <c r="F940" s="78">
        <v>1090</v>
      </c>
    </row>
    <row r="941" spans="1:6" x14ac:dyDescent="0.3">
      <c r="A941" s="92">
        <v>44121</v>
      </c>
      <c r="B941" t="s">
        <v>443</v>
      </c>
      <c r="C941">
        <v>33</v>
      </c>
      <c r="D941">
        <v>10573</v>
      </c>
      <c r="E941" s="78">
        <v>2</v>
      </c>
      <c r="F941" s="78">
        <v>802</v>
      </c>
    </row>
    <row r="942" spans="1:6" x14ac:dyDescent="0.3">
      <c r="A942" s="92">
        <v>44121</v>
      </c>
      <c r="B942" t="s">
        <v>442</v>
      </c>
      <c r="C942">
        <v>90</v>
      </c>
      <c r="D942">
        <v>26250</v>
      </c>
      <c r="E942" s="78">
        <v>1</v>
      </c>
      <c r="F942" s="78">
        <v>1156</v>
      </c>
    </row>
    <row r="943" spans="1:6" x14ac:dyDescent="0.3">
      <c r="A943" s="92">
        <v>44121</v>
      </c>
      <c r="B943" t="s">
        <v>441</v>
      </c>
      <c r="C943">
        <v>55</v>
      </c>
      <c r="D943">
        <v>15412</v>
      </c>
      <c r="E943" s="78">
        <v>2</v>
      </c>
      <c r="F943" s="78">
        <v>1142</v>
      </c>
    </row>
    <row r="944" spans="1:6" x14ac:dyDescent="0.3">
      <c r="A944" s="92">
        <v>44121</v>
      </c>
      <c r="B944" t="s">
        <v>430</v>
      </c>
      <c r="C944">
        <v>0</v>
      </c>
      <c r="D944">
        <v>289</v>
      </c>
      <c r="E944" s="78">
        <v>0</v>
      </c>
      <c r="F944" s="78">
        <v>5</v>
      </c>
    </row>
    <row r="945" spans="1:6" x14ac:dyDescent="0.3">
      <c r="A945" s="92">
        <v>44121</v>
      </c>
      <c r="B945" t="s">
        <v>440</v>
      </c>
      <c r="E945" s="78">
        <v>0</v>
      </c>
      <c r="F945" s="78">
        <v>2</v>
      </c>
    </row>
    <row r="946" spans="1:6" x14ac:dyDescent="0.3">
      <c r="A946" s="92">
        <v>44122</v>
      </c>
      <c r="B946" t="s">
        <v>454</v>
      </c>
      <c r="C946">
        <v>8</v>
      </c>
      <c r="D946">
        <v>1896</v>
      </c>
      <c r="E946" s="78">
        <v>0</v>
      </c>
      <c r="F946" s="78">
        <v>181</v>
      </c>
    </row>
    <row r="947" spans="1:6" x14ac:dyDescent="0.3">
      <c r="A947" s="92">
        <v>44122</v>
      </c>
      <c r="B947" t="s">
        <v>453</v>
      </c>
      <c r="C947">
        <v>0</v>
      </c>
      <c r="D947">
        <v>736</v>
      </c>
      <c r="E947" s="78">
        <v>0</v>
      </c>
      <c r="F947" s="78">
        <v>51</v>
      </c>
    </row>
    <row r="948" spans="1:6" x14ac:dyDescent="0.3">
      <c r="A948" s="92">
        <v>44122</v>
      </c>
      <c r="B948" t="s">
        <v>452</v>
      </c>
      <c r="C948">
        <v>66</v>
      </c>
      <c r="D948">
        <v>10985</v>
      </c>
      <c r="E948" s="78">
        <v>0</v>
      </c>
      <c r="F948" s="78">
        <v>731</v>
      </c>
    </row>
    <row r="949" spans="1:6" x14ac:dyDescent="0.3">
      <c r="A949" s="92">
        <v>44122</v>
      </c>
      <c r="B949" t="s">
        <v>451</v>
      </c>
      <c r="C949">
        <v>0</v>
      </c>
      <c r="D949">
        <v>71</v>
      </c>
      <c r="E949" s="78"/>
      <c r="F949" s="78"/>
    </row>
    <row r="950" spans="1:6" x14ac:dyDescent="0.3">
      <c r="A950" s="92">
        <v>44122</v>
      </c>
      <c r="B950" t="s">
        <v>450</v>
      </c>
      <c r="C950">
        <v>170</v>
      </c>
      <c r="D950">
        <v>22035</v>
      </c>
      <c r="E950" s="78">
        <v>4</v>
      </c>
      <c r="F950" s="78">
        <v>1326</v>
      </c>
    </row>
    <row r="951" spans="1:6" x14ac:dyDescent="0.3">
      <c r="A951" s="92">
        <v>44122</v>
      </c>
      <c r="B951" t="s">
        <v>449</v>
      </c>
      <c r="C951">
        <v>3</v>
      </c>
      <c r="D951">
        <v>437</v>
      </c>
      <c r="E951" s="78">
        <v>1</v>
      </c>
      <c r="F951" s="78">
        <v>72</v>
      </c>
    </row>
    <row r="952" spans="1:6" x14ac:dyDescent="0.3">
      <c r="A952" s="92">
        <v>44122</v>
      </c>
      <c r="B952" t="s">
        <v>448</v>
      </c>
      <c r="C952">
        <v>60</v>
      </c>
      <c r="D952">
        <v>9074</v>
      </c>
      <c r="E952" s="78">
        <v>0</v>
      </c>
      <c r="F952" s="78">
        <v>798</v>
      </c>
    </row>
    <row r="953" spans="1:6" x14ac:dyDescent="0.3">
      <c r="A953" s="92">
        <v>44122</v>
      </c>
      <c r="B953" t="s">
        <v>447</v>
      </c>
      <c r="C953">
        <v>11</v>
      </c>
      <c r="D953">
        <v>1400</v>
      </c>
      <c r="E953" s="78">
        <v>0</v>
      </c>
      <c r="F953" s="78">
        <v>153</v>
      </c>
    </row>
    <row r="954" spans="1:6" x14ac:dyDescent="0.3">
      <c r="A954" s="92">
        <v>44122</v>
      </c>
      <c r="B954" t="s">
        <v>446</v>
      </c>
      <c r="C954">
        <v>141</v>
      </c>
      <c r="D954">
        <v>29986</v>
      </c>
      <c r="E954" s="78">
        <v>4</v>
      </c>
      <c r="F954" s="78">
        <v>2223</v>
      </c>
    </row>
    <row r="955" spans="1:6" x14ac:dyDescent="0.3">
      <c r="A955" s="92">
        <v>44122</v>
      </c>
      <c r="B955" t="s">
        <v>445</v>
      </c>
      <c r="C955">
        <v>0</v>
      </c>
      <c r="D955">
        <v>133</v>
      </c>
      <c r="E955" s="78"/>
      <c r="F955" s="78"/>
    </row>
    <row r="956" spans="1:6" x14ac:dyDescent="0.3">
      <c r="A956" s="92">
        <v>44122</v>
      </c>
      <c r="B956" t="s">
        <v>444</v>
      </c>
      <c r="C956">
        <v>43</v>
      </c>
      <c r="D956">
        <v>11128</v>
      </c>
      <c r="E956" s="78">
        <v>1</v>
      </c>
      <c r="F956" s="78">
        <v>1091</v>
      </c>
    </row>
    <row r="957" spans="1:6" x14ac:dyDescent="0.3">
      <c r="A957" s="92">
        <v>44122</v>
      </c>
      <c r="B957" t="s">
        <v>443</v>
      </c>
      <c r="C957">
        <v>46</v>
      </c>
      <c r="D957">
        <v>10619</v>
      </c>
      <c r="E957" s="78">
        <v>2</v>
      </c>
      <c r="F957" s="78">
        <v>804</v>
      </c>
    </row>
    <row r="958" spans="1:6" x14ac:dyDescent="0.3">
      <c r="A958" s="92">
        <v>44122</v>
      </c>
      <c r="B958" t="s">
        <v>442</v>
      </c>
      <c r="C958">
        <v>133</v>
      </c>
      <c r="D958">
        <v>26383</v>
      </c>
      <c r="E958" s="78">
        <v>0</v>
      </c>
      <c r="F958" s="78">
        <v>1156</v>
      </c>
    </row>
    <row r="959" spans="1:6" x14ac:dyDescent="0.3">
      <c r="A959" s="92">
        <v>44122</v>
      </c>
      <c r="B959" t="s">
        <v>441</v>
      </c>
      <c r="C959">
        <v>63</v>
      </c>
      <c r="D959">
        <v>15475</v>
      </c>
      <c r="E959" s="78">
        <v>2</v>
      </c>
      <c r="F959" s="78">
        <v>1144</v>
      </c>
    </row>
    <row r="960" spans="1:6" x14ac:dyDescent="0.3">
      <c r="A960" s="92">
        <v>44122</v>
      </c>
      <c r="B960" t="s">
        <v>430</v>
      </c>
      <c r="C960">
        <v>0</v>
      </c>
      <c r="D960">
        <v>289</v>
      </c>
      <c r="E960" s="78">
        <v>0</v>
      </c>
      <c r="F960" s="78">
        <v>5</v>
      </c>
    </row>
    <row r="961" spans="1:6" x14ac:dyDescent="0.3">
      <c r="A961" s="92">
        <v>44122</v>
      </c>
      <c r="B961" t="s">
        <v>440</v>
      </c>
      <c r="E961" s="78">
        <v>0</v>
      </c>
      <c r="F961" s="78">
        <v>2</v>
      </c>
    </row>
    <row r="962" spans="1:6" x14ac:dyDescent="0.3">
      <c r="A962" s="92">
        <v>44123</v>
      </c>
      <c r="B962" t="s">
        <v>454</v>
      </c>
      <c r="C962">
        <v>2</v>
      </c>
      <c r="D962">
        <v>1898</v>
      </c>
      <c r="E962" s="78">
        <v>0</v>
      </c>
      <c r="F962" s="78">
        <v>181</v>
      </c>
    </row>
    <row r="963" spans="1:6" x14ac:dyDescent="0.3">
      <c r="A963" s="92">
        <v>44123</v>
      </c>
      <c r="B963" t="s">
        <v>453</v>
      </c>
      <c r="C963">
        <v>4</v>
      </c>
      <c r="D963">
        <v>740</v>
      </c>
      <c r="E963" s="78">
        <v>0</v>
      </c>
      <c r="F963" s="78">
        <v>51</v>
      </c>
    </row>
    <row r="964" spans="1:6" x14ac:dyDescent="0.3">
      <c r="A964" s="92">
        <v>44123</v>
      </c>
      <c r="B964" t="s">
        <v>452</v>
      </c>
      <c r="C964">
        <v>61</v>
      </c>
      <c r="D964">
        <v>11046</v>
      </c>
      <c r="E964" s="78">
        <v>1</v>
      </c>
      <c r="F964" s="78">
        <v>732</v>
      </c>
    </row>
    <row r="965" spans="1:6" x14ac:dyDescent="0.3">
      <c r="A965" s="92">
        <v>44123</v>
      </c>
      <c r="B965" t="s">
        <v>451</v>
      </c>
      <c r="C965">
        <v>0</v>
      </c>
      <c r="D965">
        <v>71</v>
      </c>
      <c r="E965" s="78"/>
      <c r="F965" s="78"/>
    </row>
    <row r="966" spans="1:6" x14ac:dyDescent="0.3">
      <c r="A966" s="92">
        <v>44123</v>
      </c>
      <c r="B966" t="s">
        <v>450</v>
      </c>
      <c r="C966">
        <v>157</v>
      </c>
      <c r="D966">
        <v>22192</v>
      </c>
      <c r="E966" s="78">
        <v>4</v>
      </c>
      <c r="F966" s="78">
        <v>1330</v>
      </c>
    </row>
    <row r="967" spans="1:6" x14ac:dyDescent="0.3">
      <c r="A967" s="92">
        <v>44123</v>
      </c>
      <c r="B967" t="s">
        <v>449</v>
      </c>
      <c r="C967">
        <v>1</v>
      </c>
      <c r="D967">
        <v>438</v>
      </c>
      <c r="E967" s="78">
        <v>0</v>
      </c>
      <c r="F967" s="78">
        <v>72</v>
      </c>
    </row>
    <row r="968" spans="1:6" x14ac:dyDescent="0.3">
      <c r="A968" s="92">
        <v>44123</v>
      </c>
      <c r="B968" t="s">
        <v>448</v>
      </c>
      <c r="C968">
        <v>51</v>
      </c>
      <c r="D968">
        <v>9125</v>
      </c>
      <c r="E968" s="78">
        <v>1</v>
      </c>
      <c r="F968" s="78">
        <v>799</v>
      </c>
    </row>
    <row r="969" spans="1:6" x14ac:dyDescent="0.3">
      <c r="A969" s="92">
        <v>44123</v>
      </c>
      <c r="B969" t="s">
        <v>447</v>
      </c>
      <c r="C969">
        <v>1</v>
      </c>
      <c r="D969">
        <v>1401</v>
      </c>
      <c r="E969" s="78">
        <v>0</v>
      </c>
      <c r="F969" s="78">
        <v>153</v>
      </c>
    </row>
    <row r="970" spans="1:6" x14ac:dyDescent="0.3">
      <c r="A970" s="92">
        <v>44123</v>
      </c>
      <c r="B970" t="s">
        <v>446</v>
      </c>
      <c r="C970">
        <v>196</v>
      </c>
      <c r="D970">
        <v>30182</v>
      </c>
      <c r="E970" s="78">
        <v>3</v>
      </c>
      <c r="F970" s="78">
        <v>2226</v>
      </c>
    </row>
    <row r="971" spans="1:6" x14ac:dyDescent="0.3">
      <c r="A971" s="92">
        <v>44123</v>
      </c>
      <c r="B971" t="s">
        <v>445</v>
      </c>
      <c r="C971">
        <v>0</v>
      </c>
      <c r="D971">
        <v>133</v>
      </c>
      <c r="E971" s="78"/>
      <c r="F971" s="78"/>
    </row>
    <row r="972" spans="1:6" x14ac:dyDescent="0.3">
      <c r="A972" s="92">
        <v>44123</v>
      </c>
      <c r="B972" t="s">
        <v>444</v>
      </c>
      <c r="C972">
        <v>48</v>
      </c>
      <c r="D972">
        <v>11176</v>
      </c>
      <c r="E972" s="78">
        <v>2</v>
      </c>
      <c r="F972" s="78">
        <v>1093</v>
      </c>
    </row>
    <row r="973" spans="1:6" x14ac:dyDescent="0.3">
      <c r="A973" s="92">
        <v>44123</v>
      </c>
      <c r="B973" t="s">
        <v>443</v>
      </c>
      <c r="C973">
        <v>74</v>
      </c>
      <c r="D973">
        <v>10693</v>
      </c>
      <c r="E973" s="78">
        <v>0</v>
      </c>
      <c r="F973" s="78">
        <v>804</v>
      </c>
    </row>
    <row r="974" spans="1:6" x14ac:dyDescent="0.3">
      <c r="A974" s="92">
        <v>44123</v>
      </c>
      <c r="B974" t="s">
        <v>442</v>
      </c>
      <c r="C974">
        <v>163</v>
      </c>
      <c r="D974">
        <v>26546</v>
      </c>
      <c r="E974" s="78">
        <v>4</v>
      </c>
      <c r="F974" s="78">
        <v>1160</v>
      </c>
    </row>
    <row r="975" spans="1:6" x14ac:dyDescent="0.3">
      <c r="A975" s="92">
        <v>44123</v>
      </c>
      <c r="B975" t="s">
        <v>441</v>
      </c>
      <c r="C975">
        <v>69</v>
      </c>
      <c r="D975">
        <v>15544</v>
      </c>
      <c r="E975" s="78">
        <v>1</v>
      </c>
      <c r="F975" s="78">
        <v>1145</v>
      </c>
    </row>
    <row r="976" spans="1:6" x14ac:dyDescent="0.3">
      <c r="A976" s="92">
        <v>44123</v>
      </c>
      <c r="B976" t="s">
        <v>430</v>
      </c>
      <c r="C976">
        <v>0</v>
      </c>
      <c r="D976">
        <v>289</v>
      </c>
      <c r="E976" s="78">
        <v>0</v>
      </c>
      <c r="F976" s="78">
        <v>5</v>
      </c>
    </row>
    <row r="977" spans="1:6" x14ac:dyDescent="0.3">
      <c r="A977" s="92">
        <v>44123</v>
      </c>
      <c r="B977" t="s">
        <v>440</v>
      </c>
      <c r="E977" s="78">
        <v>0</v>
      </c>
      <c r="F977" s="78">
        <v>2</v>
      </c>
    </row>
    <row r="978" spans="1:6" x14ac:dyDescent="0.3">
      <c r="A978" s="92">
        <v>44124</v>
      </c>
      <c r="B978" t="s">
        <v>454</v>
      </c>
      <c r="C978">
        <v>4</v>
      </c>
      <c r="D978">
        <v>1902</v>
      </c>
      <c r="E978" s="78">
        <v>0</v>
      </c>
      <c r="F978" s="78">
        <v>181</v>
      </c>
    </row>
    <row r="979" spans="1:6" x14ac:dyDescent="0.3">
      <c r="A979" s="92">
        <v>44124</v>
      </c>
      <c r="B979" t="s">
        <v>453</v>
      </c>
      <c r="C979">
        <v>2</v>
      </c>
      <c r="D979">
        <v>742</v>
      </c>
      <c r="E979" s="78">
        <v>0</v>
      </c>
      <c r="F979" s="78">
        <v>51</v>
      </c>
    </row>
    <row r="980" spans="1:6" x14ac:dyDescent="0.3">
      <c r="A980" s="92">
        <v>44124</v>
      </c>
      <c r="B980" t="s">
        <v>452</v>
      </c>
      <c r="C980">
        <v>80</v>
      </c>
      <c r="D980">
        <v>11126</v>
      </c>
      <c r="E980" s="78">
        <v>0</v>
      </c>
      <c r="F980" s="78">
        <v>732</v>
      </c>
    </row>
    <row r="981" spans="1:6" x14ac:dyDescent="0.3">
      <c r="A981" s="92">
        <v>44124</v>
      </c>
      <c r="B981" t="s">
        <v>451</v>
      </c>
      <c r="C981">
        <v>0</v>
      </c>
      <c r="D981">
        <v>71</v>
      </c>
      <c r="E981" s="78"/>
      <c r="F981" s="78"/>
    </row>
    <row r="982" spans="1:6" x14ac:dyDescent="0.3">
      <c r="A982" s="92">
        <v>44124</v>
      </c>
      <c r="B982" t="s">
        <v>450</v>
      </c>
      <c r="C982">
        <v>123</v>
      </c>
      <c r="D982">
        <v>22315</v>
      </c>
      <c r="E982" s="78">
        <v>0</v>
      </c>
      <c r="F982" s="78">
        <v>1330</v>
      </c>
    </row>
    <row r="983" spans="1:6" x14ac:dyDescent="0.3">
      <c r="A983" s="92">
        <v>44124</v>
      </c>
      <c r="B983" t="s">
        <v>449</v>
      </c>
      <c r="C983">
        <v>3</v>
      </c>
      <c r="D983">
        <v>441</v>
      </c>
      <c r="E983" s="78">
        <v>0</v>
      </c>
      <c r="F983" s="78">
        <v>72</v>
      </c>
    </row>
    <row r="984" spans="1:6" x14ac:dyDescent="0.3">
      <c r="A984" s="92">
        <v>44124</v>
      </c>
      <c r="B984" t="s">
        <v>448</v>
      </c>
      <c r="C984">
        <v>46</v>
      </c>
      <c r="D984">
        <v>9171</v>
      </c>
      <c r="E984" s="78">
        <v>0</v>
      </c>
      <c r="F984" s="78">
        <v>799</v>
      </c>
    </row>
    <row r="985" spans="1:6" x14ac:dyDescent="0.3">
      <c r="A985" s="92">
        <v>44124</v>
      </c>
      <c r="B985" t="s">
        <v>447</v>
      </c>
      <c r="C985">
        <v>11</v>
      </c>
      <c r="D985">
        <v>1412</v>
      </c>
      <c r="E985" s="78">
        <v>0</v>
      </c>
      <c r="F985" s="78">
        <v>153</v>
      </c>
    </row>
    <row r="986" spans="1:6" x14ac:dyDescent="0.3">
      <c r="A986" s="92">
        <v>44124</v>
      </c>
      <c r="B986" t="s">
        <v>446</v>
      </c>
      <c r="C986">
        <v>185</v>
      </c>
      <c r="D986">
        <v>30367</v>
      </c>
      <c r="E986" s="78">
        <v>0</v>
      </c>
      <c r="F986" s="78">
        <v>2226</v>
      </c>
    </row>
    <row r="987" spans="1:6" x14ac:dyDescent="0.3">
      <c r="A987" s="92">
        <v>44124</v>
      </c>
      <c r="B987" t="s">
        <v>445</v>
      </c>
      <c r="C987">
        <v>4</v>
      </c>
      <c r="D987">
        <v>137</v>
      </c>
      <c r="E987" s="78"/>
      <c r="F987" s="78"/>
    </row>
    <row r="988" spans="1:6" x14ac:dyDescent="0.3">
      <c r="A988" s="92">
        <v>44124</v>
      </c>
      <c r="B988" t="s">
        <v>444</v>
      </c>
      <c r="C988">
        <v>62</v>
      </c>
      <c r="D988">
        <v>11238</v>
      </c>
      <c r="E988" s="78">
        <v>0</v>
      </c>
      <c r="F988" s="78">
        <v>1093</v>
      </c>
    </row>
    <row r="989" spans="1:6" x14ac:dyDescent="0.3">
      <c r="A989" s="92">
        <v>44124</v>
      </c>
      <c r="B989" t="s">
        <v>443</v>
      </c>
      <c r="C989">
        <v>93</v>
      </c>
      <c r="D989">
        <v>10786</v>
      </c>
      <c r="E989" s="78">
        <v>2</v>
      </c>
      <c r="F989" s="78">
        <v>806</v>
      </c>
    </row>
    <row r="990" spans="1:6" x14ac:dyDescent="0.3">
      <c r="A990" s="92">
        <v>44124</v>
      </c>
      <c r="B990" t="s">
        <v>442</v>
      </c>
      <c r="C990">
        <v>117</v>
      </c>
      <c r="D990">
        <v>26663</v>
      </c>
      <c r="E990" s="78">
        <v>1</v>
      </c>
      <c r="F990" s="78">
        <v>1161</v>
      </c>
    </row>
    <row r="991" spans="1:6" x14ac:dyDescent="0.3">
      <c r="A991" s="92">
        <v>44124</v>
      </c>
      <c r="B991" t="s">
        <v>441</v>
      </c>
      <c r="C991">
        <v>78</v>
      </c>
      <c r="D991">
        <v>15622</v>
      </c>
      <c r="E991" s="78">
        <v>2</v>
      </c>
      <c r="F991" s="78">
        <v>1147</v>
      </c>
    </row>
    <row r="992" spans="1:6" x14ac:dyDescent="0.3">
      <c r="A992" s="92">
        <v>44124</v>
      </c>
      <c r="B992" t="s">
        <v>430</v>
      </c>
      <c r="C992">
        <v>13</v>
      </c>
      <c r="D992">
        <v>302</v>
      </c>
      <c r="E992" s="78">
        <v>0</v>
      </c>
      <c r="F992" s="78">
        <v>5</v>
      </c>
    </row>
    <row r="993" spans="1:6" x14ac:dyDescent="0.3">
      <c r="A993" s="92">
        <v>44124</v>
      </c>
      <c r="B993" t="s">
        <v>440</v>
      </c>
      <c r="E993" s="78">
        <v>0</v>
      </c>
      <c r="F993" s="78">
        <v>2</v>
      </c>
    </row>
    <row r="994" spans="1:6" x14ac:dyDescent="0.3">
      <c r="A994" s="92">
        <v>44125</v>
      </c>
      <c r="B994" t="s">
        <v>454</v>
      </c>
      <c r="C994">
        <v>9</v>
      </c>
      <c r="D994">
        <v>1911</v>
      </c>
      <c r="E994" s="78">
        <v>0</v>
      </c>
      <c r="F994" s="78">
        <v>181</v>
      </c>
    </row>
    <row r="995" spans="1:6" x14ac:dyDescent="0.3">
      <c r="A995" s="92">
        <v>44125</v>
      </c>
      <c r="B995" t="s">
        <v>453</v>
      </c>
      <c r="C995">
        <v>0</v>
      </c>
      <c r="D995">
        <v>742</v>
      </c>
      <c r="E995" s="78">
        <v>0</v>
      </c>
      <c r="F995" s="78">
        <v>51</v>
      </c>
    </row>
    <row r="996" spans="1:6" x14ac:dyDescent="0.3">
      <c r="A996" s="92">
        <v>44125</v>
      </c>
      <c r="B996" t="s">
        <v>452</v>
      </c>
      <c r="C996">
        <v>44</v>
      </c>
      <c r="D996">
        <v>11170</v>
      </c>
      <c r="E996" s="78">
        <v>1</v>
      </c>
      <c r="F996" s="78">
        <v>733</v>
      </c>
    </row>
    <row r="997" spans="1:6" x14ac:dyDescent="0.3">
      <c r="A997" s="92">
        <v>44125</v>
      </c>
      <c r="B997" t="s">
        <v>451</v>
      </c>
      <c r="C997">
        <v>0</v>
      </c>
      <c r="D997">
        <v>71</v>
      </c>
      <c r="E997" s="78"/>
      <c r="F997" s="78"/>
    </row>
    <row r="998" spans="1:6" x14ac:dyDescent="0.3">
      <c r="A998" s="92">
        <v>44125</v>
      </c>
      <c r="B998" t="s">
        <v>450</v>
      </c>
      <c r="C998">
        <v>131</v>
      </c>
      <c r="D998">
        <v>22446</v>
      </c>
      <c r="E998" s="78">
        <v>1</v>
      </c>
      <c r="F998" s="78">
        <v>1331</v>
      </c>
    </row>
    <row r="999" spans="1:6" x14ac:dyDescent="0.3">
      <c r="A999" s="92">
        <v>44125</v>
      </c>
      <c r="B999" t="s">
        <v>449</v>
      </c>
      <c r="C999">
        <v>4</v>
      </c>
      <c r="D999">
        <v>445</v>
      </c>
      <c r="E999" s="78">
        <v>0</v>
      </c>
      <c r="F999" s="78">
        <v>72</v>
      </c>
    </row>
    <row r="1000" spans="1:6" x14ac:dyDescent="0.3">
      <c r="A1000" s="92">
        <v>44125</v>
      </c>
      <c r="B1000" t="s">
        <v>448</v>
      </c>
      <c r="C1000">
        <v>48</v>
      </c>
      <c r="D1000">
        <v>9219</v>
      </c>
      <c r="E1000" s="78">
        <v>1</v>
      </c>
      <c r="F1000" s="78">
        <v>800</v>
      </c>
    </row>
    <row r="1001" spans="1:6" x14ac:dyDescent="0.3">
      <c r="A1001" s="92">
        <v>44125</v>
      </c>
      <c r="B1001" t="s">
        <v>447</v>
      </c>
      <c r="C1001">
        <v>8</v>
      </c>
      <c r="D1001">
        <v>1420</v>
      </c>
      <c r="E1001" s="78">
        <v>0</v>
      </c>
      <c r="F1001" s="78">
        <v>153</v>
      </c>
    </row>
    <row r="1002" spans="1:6" x14ac:dyDescent="0.3">
      <c r="A1002" s="92">
        <v>44125</v>
      </c>
      <c r="B1002" t="s">
        <v>446</v>
      </c>
      <c r="C1002">
        <v>135</v>
      </c>
      <c r="D1002">
        <v>30502</v>
      </c>
      <c r="E1002" s="78">
        <v>6</v>
      </c>
      <c r="F1002" s="78">
        <v>2232</v>
      </c>
    </row>
    <row r="1003" spans="1:6" x14ac:dyDescent="0.3">
      <c r="A1003" s="92">
        <v>44125</v>
      </c>
      <c r="B1003" t="s">
        <v>445</v>
      </c>
      <c r="C1003">
        <v>0</v>
      </c>
      <c r="D1003">
        <v>137</v>
      </c>
      <c r="E1003" s="78"/>
      <c r="F1003" s="78"/>
    </row>
    <row r="1004" spans="1:6" x14ac:dyDescent="0.3">
      <c r="A1004" s="92">
        <v>44125</v>
      </c>
      <c r="B1004" t="s">
        <v>444</v>
      </c>
      <c r="C1004">
        <v>36</v>
      </c>
      <c r="D1004">
        <v>11274</v>
      </c>
      <c r="E1004" s="78">
        <v>1</v>
      </c>
      <c r="F1004" s="78">
        <v>1094</v>
      </c>
    </row>
    <row r="1005" spans="1:6" x14ac:dyDescent="0.3">
      <c r="A1005" s="92">
        <v>44125</v>
      </c>
      <c r="B1005" t="s">
        <v>443</v>
      </c>
      <c r="C1005">
        <v>38</v>
      </c>
      <c r="D1005">
        <v>10824</v>
      </c>
      <c r="E1005" s="78">
        <v>3</v>
      </c>
      <c r="F1005" s="78">
        <v>809</v>
      </c>
    </row>
    <row r="1006" spans="1:6" x14ac:dyDescent="0.3">
      <c r="A1006" s="92">
        <v>44125</v>
      </c>
      <c r="B1006" t="s">
        <v>442</v>
      </c>
      <c r="C1006">
        <v>124</v>
      </c>
      <c r="D1006">
        <v>26787</v>
      </c>
      <c r="E1006" s="78">
        <v>2</v>
      </c>
      <c r="F1006" s="78">
        <v>1163</v>
      </c>
    </row>
    <row r="1007" spans="1:6" x14ac:dyDescent="0.3">
      <c r="A1007" s="92">
        <v>44125</v>
      </c>
      <c r="B1007" t="s">
        <v>441</v>
      </c>
      <c r="C1007">
        <v>59</v>
      </c>
      <c r="D1007">
        <v>15681</v>
      </c>
      <c r="E1007" s="78">
        <v>7</v>
      </c>
      <c r="F1007" s="78">
        <v>1154</v>
      </c>
    </row>
    <row r="1008" spans="1:6" x14ac:dyDescent="0.3">
      <c r="A1008" s="92">
        <v>44125</v>
      </c>
      <c r="B1008" t="s">
        <v>430</v>
      </c>
      <c r="C1008">
        <v>10</v>
      </c>
      <c r="D1008">
        <v>312</v>
      </c>
      <c r="E1008" s="78">
        <v>0</v>
      </c>
      <c r="F1008" s="78">
        <v>5</v>
      </c>
    </row>
    <row r="1009" spans="1:6" x14ac:dyDescent="0.3">
      <c r="A1009" s="92">
        <v>44125</v>
      </c>
      <c r="B1009" t="s">
        <v>440</v>
      </c>
      <c r="E1009" s="78">
        <v>0</v>
      </c>
      <c r="F1009" s="78">
        <v>2</v>
      </c>
    </row>
    <row r="1010" spans="1:6" x14ac:dyDescent="0.3">
      <c r="A1010" s="92">
        <v>44126</v>
      </c>
      <c r="B1010" t="s">
        <v>454</v>
      </c>
      <c r="C1010">
        <v>11</v>
      </c>
      <c r="D1010">
        <v>1922</v>
      </c>
      <c r="E1010" s="78">
        <v>1</v>
      </c>
      <c r="F1010" s="78">
        <v>182</v>
      </c>
    </row>
    <row r="1011" spans="1:6" x14ac:dyDescent="0.3">
      <c r="A1011" s="92">
        <v>44126</v>
      </c>
      <c r="B1011" t="s">
        <v>453</v>
      </c>
      <c r="C1011">
        <v>2</v>
      </c>
      <c r="D1011">
        <v>744</v>
      </c>
      <c r="E1011" s="78">
        <v>0</v>
      </c>
      <c r="F1011" s="78">
        <v>51</v>
      </c>
    </row>
    <row r="1012" spans="1:6" x14ac:dyDescent="0.3">
      <c r="A1012" s="92">
        <v>44126</v>
      </c>
      <c r="B1012" t="s">
        <v>452</v>
      </c>
      <c r="C1012">
        <v>164</v>
      </c>
      <c r="D1012">
        <v>11334</v>
      </c>
      <c r="E1012" s="78">
        <v>2</v>
      </c>
      <c r="F1012" s="78">
        <v>735</v>
      </c>
    </row>
    <row r="1013" spans="1:6" x14ac:dyDescent="0.3">
      <c r="A1013" s="92">
        <v>44126</v>
      </c>
      <c r="B1013" t="s">
        <v>451</v>
      </c>
      <c r="C1013">
        <v>0</v>
      </c>
      <c r="D1013">
        <v>71</v>
      </c>
      <c r="E1013" s="78"/>
      <c r="F1013" s="78"/>
    </row>
    <row r="1014" spans="1:6" x14ac:dyDescent="0.3">
      <c r="A1014" s="92">
        <v>44126</v>
      </c>
      <c r="B1014" t="s">
        <v>450</v>
      </c>
      <c r="C1014">
        <v>150</v>
      </c>
      <c r="D1014">
        <v>22596</v>
      </c>
      <c r="E1014" s="78">
        <v>2</v>
      </c>
      <c r="F1014" s="78">
        <v>1333</v>
      </c>
    </row>
    <row r="1015" spans="1:6" x14ac:dyDescent="0.3">
      <c r="A1015" s="92">
        <v>44126</v>
      </c>
      <c r="B1015" t="s">
        <v>449</v>
      </c>
      <c r="C1015">
        <v>11</v>
      </c>
      <c r="D1015">
        <v>456</v>
      </c>
      <c r="E1015" s="78">
        <v>0</v>
      </c>
      <c r="F1015" s="78">
        <v>72</v>
      </c>
    </row>
    <row r="1016" spans="1:6" x14ac:dyDescent="0.3">
      <c r="A1016" s="92">
        <v>44126</v>
      </c>
      <c r="B1016" t="s">
        <v>448</v>
      </c>
      <c r="C1016">
        <v>86</v>
      </c>
      <c r="D1016">
        <v>9305</v>
      </c>
      <c r="E1016" s="78">
        <v>4</v>
      </c>
      <c r="F1016" s="78">
        <v>804</v>
      </c>
    </row>
    <row r="1017" spans="1:6" x14ac:dyDescent="0.3">
      <c r="A1017" s="92">
        <v>44126</v>
      </c>
      <c r="B1017" t="s">
        <v>447</v>
      </c>
      <c r="C1017">
        <v>10</v>
      </c>
      <c r="D1017">
        <v>1430</v>
      </c>
      <c r="E1017" s="78">
        <v>0</v>
      </c>
      <c r="F1017" s="78">
        <v>153</v>
      </c>
    </row>
    <row r="1018" spans="1:6" x14ac:dyDescent="0.3">
      <c r="A1018" s="92">
        <v>44126</v>
      </c>
      <c r="B1018" t="s">
        <v>446</v>
      </c>
      <c r="C1018">
        <v>154</v>
      </c>
      <c r="D1018">
        <v>30656</v>
      </c>
      <c r="E1018" s="78">
        <v>8</v>
      </c>
      <c r="F1018" s="78">
        <v>2240</v>
      </c>
    </row>
    <row r="1019" spans="1:6" x14ac:dyDescent="0.3">
      <c r="A1019" s="92">
        <v>44126</v>
      </c>
      <c r="B1019" t="s">
        <v>445</v>
      </c>
      <c r="C1019">
        <v>1</v>
      </c>
      <c r="D1019">
        <v>138</v>
      </c>
      <c r="E1019" s="78"/>
      <c r="F1019" s="78"/>
    </row>
    <row r="1020" spans="1:6" x14ac:dyDescent="0.3">
      <c r="A1020" s="92">
        <v>44126</v>
      </c>
      <c r="B1020" t="s">
        <v>444</v>
      </c>
      <c r="C1020">
        <v>62</v>
      </c>
      <c r="D1020">
        <v>11336</v>
      </c>
      <c r="E1020" s="78">
        <v>3</v>
      </c>
      <c r="F1020" s="78">
        <v>1097</v>
      </c>
    </row>
    <row r="1021" spans="1:6" x14ac:dyDescent="0.3">
      <c r="A1021" s="92">
        <v>44126</v>
      </c>
      <c r="B1021" t="s">
        <v>443</v>
      </c>
      <c r="C1021">
        <v>71</v>
      </c>
      <c r="D1021">
        <v>10895</v>
      </c>
      <c r="E1021" s="78">
        <v>5</v>
      </c>
      <c r="F1021" s="78">
        <v>814</v>
      </c>
    </row>
    <row r="1022" spans="1:6" x14ac:dyDescent="0.3">
      <c r="A1022" s="92">
        <v>44126</v>
      </c>
      <c r="B1022" t="s">
        <v>442</v>
      </c>
      <c r="C1022">
        <v>167</v>
      </c>
      <c r="D1022">
        <v>26954</v>
      </c>
      <c r="E1022" s="78">
        <v>3</v>
      </c>
      <c r="F1022" s="78">
        <v>1166</v>
      </c>
    </row>
    <row r="1023" spans="1:6" x14ac:dyDescent="0.3">
      <c r="A1023" s="92">
        <v>44126</v>
      </c>
      <c r="B1023" t="s">
        <v>441</v>
      </c>
      <c r="C1023">
        <v>97</v>
      </c>
      <c r="D1023">
        <v>15778</v>
      </c>
      <c r="E1023" s="78">
        <v>2</v>
      </c>
      <c r="F1023" s="78">
        <v>1156</v>
      </c>
    </row>
    <row r="1024" spans="1:6" x14ac:dyDescent="0.3">
      <c r="A1024" s="92">
        <v>44126</v>
      </c>
      <c r="B1024" t="s">
        <v>430</v>
      </c>
      <c r="C1024">
        <v>0</v>
      </c>
      <c r="D1024">
        <v>312</v>
      </c>
      <c r="E1024" s="78">
        <v>0</v>
      </c>
      <c r="F1024" s="78">
        <v>5</v>
      </c>
    </row>
    <row r="1025" spans="1:6" x14ac:dyDescent="0.3">
      <c r="A1025" s="92">
        <v>44126</v>
      </c>
      <c r="B1025" t="s">
        <v>440</v>
      </c>
      <c r="E1025" s="78">
        <v>0</v>
      </c>
      <c r="F1025" s="78">
        <v>2</v>
      </c>
    </row>
    <row r="1026" spans="1:6" x14ac:dyDescent="0.3">
      <c r="A1026" s="92">
        <v>44127</v>
      </c>
      <c r="B1026" t="s">
        <v>454</v>
      </c>
      <c r="C1026">
        <v>7</v>
      </c>
      <c r="D1026">
        <v>1929</v>
      </c>
      <c r="E1026" s="78">
        <v>0</v>
      </c>
      <c r="F1026" s="78">
        <v>182</v>
      </c>
    </row>
    <row r="1027" spans="1:6" x14ac:dyDescent="0.3">
      <c r="A1027" s="92">
        <v>44127</v>
      </c>
      <c r="B1027" t="s">
        <v>453</v>
      </c>
      <c r="C1027">
        <v>3</v>
      </c>
      <c r="D1027">
        <v>747</v>
      </c>
      <c r="E1027" s="78">
        <v>0</v>
      </c>
      <c r="F1027" s="78">
        <v>51</v>
      </c>
    </row>
    <row r="1028" spans="1:6" x14ac:dyDescent="0.3">
      <c r="A1028" s="92">
        <v>44127</v>
      </c>
      <c r="B1028" t="s">
        <v>452</v>
      </c>
      <c r="C1028">
        <v>117</v>
      </c>
      <c r="D1028">
        <v>11451</v>
      </c>
      <c r="E1028" s="78">
        <v>0</v>
      </c>
      <c r="F1028" s="78">
        <v>735</v>
      </c>
    </row>
    <row r="1029" spans="1:6" x14ac:dyDescent="0.3">
      <c r="A1029" s="92">
        <v>44127</v>
      </c>
      <c r="B1029" t="s">
        <v>451</v>
      </c>
      <c r="C1029">
        <v>2</v>
      </c>
      <c r="D1029">
        <v>73</v>
      </c>
      <c r="E1029" s="78"/>
      <c r="F1029" s="78"/>
    </row>
    <row r="1030" spans="1:6" x14ac:dyDescent="0.3">
      <c r="A1030" s="92">
        <v>44127</v>
      </c>
      <c r="B1030" t="s">
        <v>450</v>
      </c>
      <c r="C1030">
        <v>143</v>
      </c>
      <c r="D1030">
        <v>22739</v>
      </c>
      <c r="E1030" s="78">
        <v>3</v>
      </c>
      <c r="F1030" s="78">
        <v>1336</v>
      </c>
    </row>
    <row r="1031" spans="1:6" x14ac:dyDescent="0.3">
      <c r="A1031" s="92">
        <v>44127</v>
      </c>
      <c r="B1031" t="s">
        <v>449</v>
      </c>
      <c r="C1031">
        <v>0</v>
      </c>
      <c r="D1031">
        <v>456</v>
      </c>
      <c r="E1031" s="78">
        <v>0</v>
      </c>
      <c r="F1031" s="78">
        <v>72</v>
      </c>
    </row>
    <row r="1032" spans="1:6" x14ac:dyDescent="0.3">
      <c r="A1032" s="92">
        <v>44127</v>
      </c>
      <c r="B1032" t="s">
        <v>448</v>
      </c>
      <c r="C1032">
        <v>74</v>
      </c>
      <c r="D1032">
        <v>9379</v>
      </c>
      <c r="E1032" s="78">
        <v>3</v>
      </c>
      <c r="F1032" s="78">
        <v>807</v>
      </c>
    </row>
    <row r="1033" spans="1:6" x14ac:dyDescent="0.3">
      <c r="A1033" s="92">
        <v>44127</v>
      </c>
      <c r="B1033" t="s">
        <v>447</v>
      </c>
      <c r="C1033">
        <v>5</v>
      </c>
      <c r="D1033">
        <v>1435</v>
      </c>
      <c r="E1033" s="78">
        <v>0</v>
      </c>
      <c r="F1033" s="78">
        <v>153</v>
      </c>
    </row>
    <row r="1034" spans="1:6" x14ac:dyDescent="0.3">
      <c r="A1034" s="92">
        <v>44127</v>
      </c>
      <c r="B1034" t="s">
        <v>446</v>
      </c>
      <c r="C1034">
        <v>175</v>
      </c>
      <c r="D1034">
        <v>30831</v>
      </c>
      <c r="E1034" s="78">
        <v>3</v>
      </c>
      <c r="F1034" s="78">
        <v>2243</v>
      </c>
    </row>
    <row r="1035" spans="1:6" x14ac:dyDescent="0.3">
      <c r="A1035" s="92">
        <v>44127</v>
      </c>
      <c r="B1035" t="s">
        <v>445</v>
      </c>
      <c r="C1035">
        <v>2</v>
      </c>
      <c r="D1035">
        <v>140</v>
      </c>
      <c r="E1035" s="78"/>
      <c r="F1035" s="78"/>
    </row>
    <row r="1036" spans="1:6" x14ac:dyDescent="0.3">
      <c r="A1036" s="92">
        <v>44127</v>
      </c>
      <c r="B1036" t="s">
        <v>444</v>
      </c>
      <c r="C1036">
        <v>61</v>
      </c>
      <c r="D1036">
        <v>11397</v>
      </c>
      <c r="E1036" s="78">
        <v>2</v>
      </c>
      <c r="F1036" s="78">
        <v>1099</v>
      </c>
    </row>
    <row r="1037" spans="1:6" x14ac:dyDescent="0.3">
      <c r="A1037" s="92">
        <v>44127</v>
      </c>
      <c r="B1037" t="s">
        <v>443</v>
      </c>
      <c r="C1037">
        <v>80</v>
      </c>
      <c r="D1037">
        <v>10975</v>
      </c>
      <c r="E1037" s="78">
        <v>6</v>
      </c>
      <c r="F1037" s="78">
        <v>820</v>
      </c>
    </row>
    <row r="1038" spans="1:6" x14ac:dyDescent="0.3">
      <c r="A1038" s="92">
        <v>44127</v>
      </c>
      <c r="B1038" t="s">
        <v>442</v>
      </c>
      <c r="C1038">
        <v>226</v>
      </c>
      <c r="D1038">
        <v>27180</v>
      </c>
      <c r="E1038" s="78">
        <v>2</v>
      </c>
      <c r="F1038" s="78">
        <v>1168</v>
      </c>
    </row>
    <row r="1039" spans="1:6" x14ac:dyDescent="0.3">
      <c r="A1039" s="92">
        <v>44127</v>
      </c>
      <c r="B1039" t="s">
        <v>441</v>
      </c>
      <c r="C1039">
        <v>82</v>
      </c>
      <c r="D1039">
        <v>15860</v>
      </c>
      <c r="E1039" s="78">
        <v>1</v>
      </c>
      <c r="F1039" s="78">
        <v>1157</v>
      </c>
    </row>
    <row r="1040" spans="1:6" x14ac:dyDescent="0.3">
      <c r="A1040" s="92">
        <v>44127</v>
      </c>
      <c r="B1040" t="s">
        <v>430</v>
      </c>
      <c r="C1040">
        <v>0</v>
      </c>
      <c r="D1040">
        <v>303</v>
      </c>
      <c r="E1040" s="78">
        <v>0</v>
      </c>
      <c r="F1040" s="78">
        <v>5</v>
      </c>
    </row>
    <row r="1041" spans="1:6" x14ac:dyDescent="0.3">
      <c r="A1041" s="92">
        <v>44127</v>
      </c>
      <c r="B1041" t="s">
        <v>440</v>
      </c>
      <c r="E1041" s="78">
        <v>0</v>
      </c>
      <c r="F1041" s="78">
        <v>2</v>
      </c>
    </row>
    <row r="1042" spans="1:6" x14ac:dyDescent="0.3">
      <c r="A1042" s="92">
        <v>44128</v>
      </c>
      <c r="B1042" t="s">
        <v>454</v>
      </c>
      <c r="C1042">
        <v>4</v>
      </c>
      <c r="D1042">
        <v>1933</v>
      </c>
      <c r="E1042" s="78">
        <v>0</v>
      </c>
      <c r="F1042" s="78">
        <v>182</v>
      </c>
    </row>
    <row r="1043" spans="1:6" x14ac:dyDescent="0.3">
      <c r="A1043" s="92">
        <v>44128</v>
      </c>
      <c r="B1043" t="s">
        <v>453</v>
      </c>
      <c r="C1043">
        <v>4</v>
      </c>
      <c r="D1043">
        <v>751</v>
      </c>
      <c r="E1043" s="78">
        <v>0</v>
      </c>
      <c r="F1043" s="78">
        <v>51</v>
      </c>
    </row>
    <row r="1044" spans="1:6" x14ac:dyDescent="0.3">
      <c r="A1044" s="92">
        <v>44128</v>
      </c>
      <c r="B1044" t="s">
        <v>452</v>
      </c>
      <c r="C1044">
        <v>117</v>
      </c>
      <c r="D1044">
        <v>11568</v>
      </c>
      <c r="E1044" s="78">
        <v>2</v>
      </c>
      <c r="F1044" s="78">
        <v>737</v>
      </c>
    </row>
    <row r="1045" spans="1:6" x14ac:dyDescent="0.3">
      <c r="A1045" s="92">
        <v>44128</v>
      </c>
      <c r="B1045" t="s">
        <v>451</v>
      </c>
      <c r="C1045">
        <v>0</v>
      </c>
      <c r="D1045">
        <v>73</v>
      </c>
      <c r="E1045" s="78"/>
      <c r="F1045" s="78"/>
    </row>
    <row r="1046" spans="1:6" x14ac:dyDescent="0.3">
      <c r="A1046" s="92">
        <v>44128</v>
      </c>
      <c r="B1046" t="s">
        <v>450</v>
      </c>
      <c r="C1046">
        <v>200</v>
      </c>
      <c r="D1046">
        <v>22939</v>
      </c>
      <c r="E1046" s="78">
        <v>1</v>
      </c>
      <c r="F1046" s="78">
        <v>1337</v>
      </c>
    </row>
    <row r="1047" spans="1:6" x14ac:dyDescent="0.3">
      <c r="A1047" s="92">
        <v>44128</v>
      </c>
      <c r="B1047" t="s">
        <v>449</v>
      </c>
      <c r="C1047">
        <v>4</v>
      </c>
      <c r="D1047">
        <v>460</v>
      </c>
      <c r="E1047" s="78">
        <v>0</v>
      </c>
      <c r="F1047" s="78">
        <v>72</v>
      </c>
    </row>
    <row r="1048" spans="1:6" x14ac:dyDescent="0.3">
      <c r="A1048" s="92">
        <v>44128</v>
      </c>
      <c r="B1048" t="s">
        <v>448</v>
      </c>
      <c r="C1048">
        <v>122</v>
      </c>
      <c r="D1048">
        <v>9501</v>
      </c>
      <c r="E1048" s="78">
        <v>2</v>
      </c>
      <c r="F1048" s="78">
        <v>809</v>
      </c>
    </row>
    <row r="1049" spans="1:6" x14ac:dyDescent="0.3">
      <c r="A1049" s="92">
        <v>44128</v>
      </c>
      <c r="B1049" t="s">
        <v>447</v>
      </c>
      <c r="C1049">
        <v>6</v>
      </c>
      <c r="D1049">
        <v>1441</v>
      </c>
      <c r="E1049" s="78">
        <v>0</v>
      </c>
      <c r="F1049" s="78">
        <v>153</v>
      </c>
    </row>
    <row r="1050" spans="1:6" x14ac:dyDescent="0.3">
      <c r="A1050" s="92">
        <v>44128</v>
      </c>
      <c r="B1050" t="s">
        <v>446</v>
      </c>
      <c r="C1050">
        <v>201</v>
      </c>
      <c r="D1050">
        <v>31032</v>
      </c>
      <c r="E1050" s="78">
        <v>2</v>
      </c>
      <c r="F1050" s="78">
        <v>2245</v>
      </c>
    </row>
    <row r="1051" spans="1:6" x14ac:dyDescent="0.3">
      <c r="A1051" s="92">
        <v>44128</v>
      </c>
      <c r="B1051" t="s">
        <v>445</v>
      </c>
      <c r="C1051">
        <v>5</v>
      </c>
      <c r="D1051">
        <v>145</v>
      </c>
      <c r="E1051" s="78"/>
      <c r="F1051" s="78"/>
    </row>
    <row r="1052" spans="1:6" x14ac:dyDescent="0.3">
      <c r="A1052" s="92">
        <v>44128</v>
      </c>
      <c r="B1052" t="s">
        <v>444</v>
      </c>
      <c r="C1052">
        <v>72</v>
      </c>
      <c r="D1052">
        <v>11469</v>
      </c>
      <c r="E1052" s="78">
        <v>2</v>
      </c>
      <c r="F1052" s="78">
        <v>1101</v>
      </c>
    </row>
    <row r="1053" spans="1:6" x14ac:dyDescent="0.3">
      <c r="A1053" s="92">
        <v>44128</v>
      </c>
      <c r="B1053" t="s">
        <v>443</v>
      </c>
      <c r="C1053">
        <v>92</v>
      </c>
      <c r="D1053">
        <v>11067</v>
      </c>
      <c r="E1053" s="78">
        <v>0</v>
      </c>
      <c r="F1053" s="78">
        <v>820</v>
      </c>
    </row>
    <row r="1054" spans="1:6" x14ac:dyDescent="0.3">
      <c r="A1054" s="92">
        <v>44128</v>
      </c>
      <c r="B1054" t="s">
        <v>442</v>
      </c>
      <c r="C1054">
        <v>166</v>
      </c>
      <c r="D1054">
        <v>27346</v>
      </c>
      <c r="E1054" s="78">
        <v>0</v>
      </c>
      <c r="F1054" s="78">
        <v>1168</v>
      </c>
    </row>
    <row r="1055" spans="1:6" x14ac:dyDescent="0.3">
      <c r="A1055" s="92">
        <v>44128</v>
      </c>
      <c r="B1055" t="s">
        <v>441</v>
      </c>
      <c r="C1055">
        <v>117</v>
      </c>
      <c r="D1055">
        <v>15977</v>
      </c>
      <c r="E1055" s="78">
        <v>0</v>
      </c>
      <c r="F1055" s="78">
        <v>1157</v>
      </c>
    </row>
    <row r="1056" spans="1:6" x14ac:dyDescent="0.3">
      <c r="A1056" s="92">
        <v>44128</v>
      </c>
      <c r="B1056" t="s">
        <v>430</v>
      </c>
      <c r="C1056">
        <v>18</v>
      </c>
      <c r="D1056">
        <v>321</v>
      </c>
      <c r="E1056" s="78">
        <v>0</v>
      </c>
      <c r="F1056" s="78">
        <v>5</v>
      </c>
    </row>
    <row r="1057" spans="1:6" x14ac:dyDescent="0.3">
      <c r="A1057" s="92">
        <v>44128</v>
      </c>
      <c r="B1057" t="s">
        <v>440</v>
      </c>
      <c r="E1057" s="78">
        <v>0</v>
      </c>
      <c r="F1057" s="78">
        <v>2</v>
      </c>
    </row>
    <row r="1058" spans="1:6" x14ac:dyDescent="0.3">
      <c r="A1058" s="92">
        <v>44129</v>
      </c>
      <c r="B1058" t="s">
        <v>454</v>
      </c>
      <c r="C1058">
        <v>11</v>
      </c>
      <c r="D1058">
        <v>1944</v>
      </c>
      <c r="E1058" s="78">
        <v>0</v>
      </c>
      <c r="F1058" s="78">
        <v>182</v>
      </c>
    </row>
    <row r="1059" spans="1:6" x14ac:dyDescent="0.3">
      <c r="A1059" s="92">
        <v>44129</v>
      </c>
      <c r="B1059" t="s">
        <v>453</v>
      </c>
      <c r="C1059">
        <v>10</v>
      </c>
      <c r="D1059">
        <v>761</v>
      </c>
      <c r="E1059" s="78">
        <v>0</v>
      </c>
      <c r="F1059" s="78">
        <v>51</v>
      </c>
    </row>
    <row r="1060" spans="1:6" x14ac:dyDescent="0.3">
      <c r="A1060" s="92">
        <v>44129</v>
      </c>
      <c r="B1060" t="s">
        <v>452</v>
      </c>
      <c r="C1060">
        <v>150</v>
      </c>
      <c r="D1060">
        <v>11718</v>
      </c>
      <c r="E1060" s="78">
        <v>4</v>
      </c>
      <c r="F1060" s="78">
        <v>741</v>
      </c>
    </row>
    <row r="1061" spans="1:6" x14ac:dyDescent="0.3">
      <c r="A1061" s="92">
        <v>44129</v>
      </c>
      <c r="B1061" t="s">
        <v>451</v>
      </c>
      <c r="C1061">
        <v>0</v>
      </c>
      <c r="D1061">
        <v>73</v>
      </c>
      <c r="E1061" s="78"/>
      <c r="F1061" s="78"/>
    </row>
    <row r="1062" spans="1:6" x14ac:dyDescent="0.3">
      <c r="A1062" s="92">
        <v>44129</v>
      </c>
      <c r="B1062" t="s">
        <v>450</v>
      </c>
      <c r="C1062">
        <v>236</v>
      </c>
      <c r="D1062">
        <v>23175</v>
      </c>
      <c r="E1062" s="78">
        <v>3</v>
      </c>
      <c r="F1062" s="78">
        <v>1340</v>
      </c>
    </row>
    <row r="1063" spans="1:6" x14ac:dyDescent="0.3">
      <c r="A1063" s="92">
        <v>44129</v>
      </c>
      <c r="B1063" t="s">
        <v>449</v>
      </c>
      <c r="C1063">
        <v>1</v>
      </c>
      <c r="D1063">
        <v>461</v>
      </c>
      <c r="E1063" s="78">
        <v>0</v>
      </c>
      <c r="F1063" s="78">
        <v>72</v>
      </c>
    </row>
    <row r="1064" spans="1:6" x14ac:dyDescent="0.3">
      <c r="A1064" s="92">
        <v>44129</v>
      </c>
      <c r="B1064" t="s">
        <v>448</v>
      </c>
      <c r="C1064">
        <v>47</v>
      </c>
      <c r="D1064">
        <v>9548</v>
      </c>
      <c r="E1064" s="78">
        <v>2</v>
      </c>
      <c r="F1064" s="78">
        <v>811</v>
      </c>
    </row>
    <row r="1065" spans="1:6" x14ac:dyDescent="0.3">
      <c r="A1065" s="92">
        <v>44129</v>
      </c>
      <c r="B1065" t="s">
        <v>447</v>
      </c>
      <c r="C1065">
        <v>8</v>
      </c>
      <c r="D1065">
        <v>1449</v>
      </c>
      <c r="E1065" s="78">
        <v>1</v>
      </c>
      <c r="F1065" s="78">
        <v>154</v>
      </c>
    </row>
    <row r="1066" spans="1:6" x14ac:dyDescent="0.3">
      <c r="A1066" s="92">
        <v>44129</v>
      </c>
      <c r="B1066" t="s">
        <v>446</v>
      </c>
      <c r="C1066">
        <v>225</v>
      </c>
      <c r="D1066">
        <v>31257</v>
      </c>
      <c r="E1066" s="78">
        <v>7</v>
      </c>
      <c r="F1066" s="78">
        <v>2252</v>
      </c>
    </row>
    <row r="1067" spans="1:6" x14ac:dyDescent="0.3">
      <c r="A1067" s="92">
        <v>44129</v>
      </c>
      <c r="B1067" t="s">
        <v>445</v>
      </c>
      <c r="C1067">
        <v>0</v>
      </c>
      <c r="D1067">
        <v>145</v>
      </c>
      <c r="E1067" s="78"/>
      <c r="F1067" s="78"/>
    </row>
    <row r="1068" spans="1:6" x14ac:dyDescent="0.3">
      <c r="A1068" s="92">
        <v>44129</v>
      </c>
      <c r="B1068" t="s">
        <v>444</v>
      </c>
      <c r="C1068">
        <v>61</v>
      </c>
      <c r="D1068">
        <v>11530</v>
      </c>
      <c r="E1068" s="78">
        <v>3</v>
      </c>
      <c r="F1068" s="78">
        <v>1104</v>
      </c>
    </row>
    <row r="1069" spans="1:6" x14ac:dyDescent="0.3">
      <c r="A1069" s="92">
        <v>44129</v>
      </c>
      <c r="B1069" t="s">
        <v>443</v>
      </c>
      <c r="C1069">
        <v>56</v>
      </c>
      <c r="D1069">
        <v>11123</v>
      </c>
      <c r="E1069" s="78">
        <v>3</v>
      </c>
      <c r="F1069" s="78">
        <v>823</v>
      </c>
    </row>
    <row r="1070" spans="1:6" x14ac:dyDescent="0.3">
      <c r="A1070" s="92">
        <v>44129</v>
      </c>
      <c r="B1070" t="s">
        <v>442</v>
      </c>
      <c r="C1070">
        <v>225</v>
      </c>
      <c r="D1070">
        <v>27571</v>
      </c>
      <c r="E1070" s="78">
        <v>1</v>
      </c>
      <c r="F1070" s="78">
        <v>1169</v>
      </c>
    </row>
    <row r="1071" spans="1:6" x14ac:dyDescent="0.3">
      <c r="A1071" s="92">
        <v>44129</v>
      </c>
      <c r="B1071" t="s">
        <v>441</v>
      </c>
      <c r="C1071">
        <v>87</v>
      </c>
      <c r="D1071">
        <v>16064</v>
      </c>
      <c r="E1071" s="78">
        <v>1</v>
      </c>
      <c r="F1071" s="78">
        <v>1158</v>
      </c>
    </row>
    <row r="1072" spans="1:6" x14ac:dyDescent="0.3">
      <c r="A1072" s="92">
        <v>44129</v>
      </c>
      <c r="B1072" t="s">
        <v>430</v>
      </c>
      <c r="C1072">
        <v>0</v>
      </c>
      <c r="D1072">
        <v>301</v>
      </c>
      <c r="E1072" s="78">
        <v>0</v>
      </c>
      <c r="F1072" s="78">
        <v>5</v>
      </c>
    </row>
    <row r="1073" spans="1:6" x14ac:dyDescent="0.3">
      <c r="A1073" s="92">
        <v>44129</v>
      </c>
      <c r="B1073" t="s">
        <v>440</v>
      </c>
      <c r="E1073" s="78">
        <v>0</v>
      </c>
      <c r="F1073" s="78">
        <v>2</v>
      </c>
    </row>
    <row r="1074" spans="1:6" x14ac:dyDescent="0.3">
      <c r="A1074" s="92">
        <v>44130</v>
      </c>
      <c r="B1074" t="s">
        <v>454</v>
      </c>
      <c r="C1074">
        <v>24</v>
      </c>
      <c r="D1074">
        <v>1968</v>
      </c>
      <c r="E1074" s="78">
        <v>0</v>
      </c>
      <c r="F1074" s="78">
        <v>182</v>
      </c>
    </row>
    <row r="1075" spans="1:6" x14ac:dyDescent="0.3">
      <c r="A1075" s="92">
        <v>44130</v>
      </c>
      <c r="B1075" t="s">
        <v>453</v>
      </c>
      <c r="C1075">
        <v>4</v>
      </c>
      <c r="D1075">
        <v>765</v>
      </c>
      <c r="E1075" s="78">
        <v>0</v>
      </c>
      <c r="F1075" s="78">
        <v>51</v>
      </c>
    </row>
    <row r="1076" spans="1:6" x14ac:dyDescent="0.3">
      <c r="A1076" s="92">
        <v>44130</v>
      </c>
      <c r="B1076" t="s">
        <v>452</v>
      </c>
      <c r="C1076">
        <v>160</v>
      </c>
      <c r="D1076">
        <v>11878</v>
      </c>
      <c r="E1076" s="78">
        <v>2</v>
      </c>
      <c r="F1076" s="78">
        <v>743</v>
      </c>
    </row>
    <row r="1077" spans="1:6" x14ac:dyDescent="0.3">
      <c r="A1077" s="92">
        <v>44130</v>
      </c>
      <c r="B1077" t="s">
        <v>451</v>
      </c>
      <c r="C1077">
        <v>2</v>
      </c>
      <c r="D1077">
        <v>75</v>
      </c>
      <c r="E1077" s="78"/>
      <c r="F1077" s="78"/>
    </row>
    <row r="1078" spans="1:6" x14ac:dyDescent="0.3">
      <c r="A1078" s="92">
        <v>44130</v>
      </c>
      <c r="B1078" t="s">
        <v>450</v>
      </c>
      <c r="C1078">
        <v>121</v>
      </c>
      <c r="D1078">
        <v>23296</v>
      </c>
      <c r="E1078" s="78">
        <v>1</v>
      </c>
      <c r="F1078" s="78">
        <v>1341</v>
      </c>
    </row>
    <row r="1079" spans="1:6" x14ac:dyDescent="0.3">
      <c r="A1079" s="92">
        <v>44130</v>
      </c>
      <c r="B1079" t="s">
        <v>449</v>
      </c>
      <c r="C1079">
        <v>6</v>
      </c>
      <c r="D1079">
        <v>467</v>
      </c>
      <c r="E1079" s="78">
        <v>0</v>
      </c>
      <c r="F1079" s="78">
        <v>72</v>
      </c>
    </row>
    <row r="1080" spans="1:6" x14ac:dyDescent="0.3">
      <c r="A1080" s="92">
        <v>44130</v>
      </c>
      <c r="B1080" t="s">
        <v>448</v>
      </c>
      <c r="C1080">
        <v>175</v>
      </c>
      <c r="D1080">
        <v>9723</v>
      </c>
      <c r="E1080" s="78">
        <v>1</v>
      </c>
      <c r="F1080" s="78">
        <v>812</v>
      </c>
    </row>
    <row r="1081" spans="1:6" x14ac:dyDescent="0.3">
      <c r="A1081" s="92">
        <v>44130</v>
      </c>
      <c r="B1081" t="s">
        <v>447</v>
      </c>
      <c r="C1081">
        <v>9</v>
      </c>
      <c r="D1081">
        <v>1458</v>
      </c>
      <c r="E1081" s="78">
        <v>0</v>
      </c>
      <c r="F1081" s="78">
        <v>154</v>
      </c>
    </row>
    <row r="1082" spans="1:6" x14ac:dyDescent="0.3">
      <c r="A1082" s="92">
        <v>44130</v>
      </c>
      <c r="B1082" t="s">
        <v>446</v>
      </c>
      <c r="C1082">
        <v>144</v>
      </c>
      <c r="D1082">
        <v>31401</v>
      </c>
      <c r="E1082" s="78">
        <v>4</v>
      </c>
      <c r="F1082" s="78">
        <v>2256</v>
      </c>
    </row>
    <row r="1083" spans="1:6" x14ac:dyDescent="0.3">
      <c r="A1083" s="92">
        <v>44130</v>
      </c>
      <c r="B1083" t="s">
        <v>445</v>
      </c>
      <c r="C1083">
        <v>9</v>
      </c>
      <c r="D1083">
        <v>154</v>
      </c>
      <c r="E1083" s="78"/>
      <c r="F1083" s="78"/>
    </row>
    <row r="1084" spans="1:6" x14ac:dyDescent="0.3">
      <c r="A1084" s="92">
        <v>44130</v>
      </c>
      <c r="B1084" t="s">
        <v>444</v>
      </c>
      <c r="C1084">
        <v>61</v>
      </c>
      <c r="D1084">
        <v>11591</v>
      </c>
      <c r="E1084" s="78">
        <v>1</v>
      </c>
      <c r="F1084" s="78">
        <v>1105</v>
      </c>
    </row>
    <row r="1085" spans="1:6" x14ac:dyDescent="0.3">
      <c r="A1085" s="92">
        <v>44130</v>
      </c>
      <c r="B1085" t="s">
        <v>443</v>
      </c>
      <c r="C1085">
        <v>94</v>
      </c>
      <c r="D1085">
        <v>11217</v>
      </c>
      <c r="E1085" s="78">
        <v>3</v>
      </c>
      <c r="F1085" s="78">
        <v>826</v>
      </c>
    </row>
    <row r="1086" spans="1:6" x14ac:dyDescent="0.3">
      <c r="A1086" s="92">
        <v>44130</v>
      </c>
      <c r="B1086" t="s">
        <v>442</v>
      </c>
      <c r="C1086">
        <v>252</v>
      </c>
      <c r="D1086">
        <v>27823</v>
      </c>
      <c r="E1086" s="78">
        <v>2</v>
      </c>
      <c r="F1086" s="78">
        <v>1171</v>
      </c>
    </row>
    <row r="1087" spans="1:6" x14ac:dyDescent="0.3">
      <c r="A1087" s="92">
        <v>44130</v>
      </c>
      <c r="B1087" t="s">
        <v>441</v>
      </c>
      <c r="C1087">
        <v>146</v>
      </c>
      <c r="D1087">
        <v>16210</v>
      </c>
      <c r="E1087" s="78">
        <v>3</v>
      </c>
      <c r="F1087" s="78">
        <v>1161</v>
      </c>
    </row>
    <row r="1088" spans="1:6" x14ac:dyDescent="0.3">
      <c r="A1088" s="92">
        <v>44130</v>
      </c>
      <c r="B1088" t="s">
        <v>430</v>
      </c>
      <c r="C1088">
        <v>9</v>
      </c>
      <c r="D1088">
        <v>310</v>
      </c>
      <c r="E1088" s="78">
        <v>0</v>
      </c>
      <c r="F1088" s="78">
        <v>5</v>
      </c>
    </row>
    <row r="1089" spans="1:6" x14ac:dyDescent="0.3">
      <c r="A1089" s="92">
        <v>44130</v>
      </c>
      <c r="B1089" t="s">
        <v>440</v>
      </c>
      <c r="E1089" s="78">
        <v>0</v>
      </c>
      <c r="F1089" s="78">
        <v>2</v>
      </c>
    </row>
    <row r="1090" spans="1:6" x14ac:dyDescent="0.3">
      <c r="A1090" s="92">
        <v>44131</v>
      </c>
      <c r="B1090" t="s">
        <v>454</v>
      </c>
      <c r="C1090">
        <v>24</v>
      </c>
      <c r="D1090">
        <v>1992</v>
      </c>
      <c r="E1090" s="78">
        <v>0</v>
      </c>
      <c r="F1090" s="78">
        <v>182</v>
      </c>
    </row>
    <row r="1091" spans="1:6" x14ac:dyDescent="0.3">
      <c r="A1091" s="92">
        <v>44131</v>
      </c>
      <c r="B1091" t="s">
        <v>453</v>
      </c>
      <c r="C1091">
        <v>9</v>
      </c>
      <c r="D1091">
        <v>774</v>
      </c>
      <c r="E1091" s="78">
        <v>1</v>
      </c>
      <c r="F1091" s="78">
        <v>52</v>
      </c>
    </row>
    <row r="1092" spans="1:6" x14ac:dyDescent="0.3">
      <c r="A1092" s="92">
        <v>44131</v>
      </c>
      <c r="B1092" t="s">
        <v>452</v>
      </c>
      <c r="C1092">
        <v>108</v>
      </c>
      <c r="D1092">
        <v>11986</v>
      </c>
      <c r="E1092" s="78">
        <v>0</v>
      </c>
      <c r="F1092" s="78">
        <v>743</v>
      </c>
    </row>
    <row r="1093" spans="1:6" x14ac:dyDescent="0.3">
      <c r="A1093" s="92">
        <v>44131</v>
      </c>
      <c r="B1093" t="s">
        <v>451</v>
      </c>
      <c r="C1093">
        <v>1</v>
      </c>
      <c r="D1093">
        <v>76</v>
      </c>
      <c r="E1093" s="78"/>
      <c r="F1093" s="78"/>
    </row>
    <row r="1094" spans="1:6" x14ac:dyDescent="0.3">
      <c r="A1094" s="92">
        <v>44131</v>
      </c>
      <c r="B1094" t="s">
        <v>450</v>
      </c>
      <c r="C1094">
        <v>122</v>
      </c>
      <c r="D1094">
        <v>23418</v>
      </c>
      <c r="E1094" s="78">
        <v>1</v>
      </c>
      <c r="F1094" s="78">
        <v>1342</v>
      </c>
    </row>
    <row r="1095" spans="1:6" x14ac:dyDescent="0.3">
      <c r="A1095" s="92">
        <v>44131</v>
      </c>
      <c r="B1095" t="s">
        <v>449</v>
      </c>
      <c r="C1095">
        <v>5</v>
      </c>
      <c r="D1095">
        <v>472</v>
      </c>
      <c r="E1095" s="78">
        <v>0</v>
      </c>
      <c r="F1095" s="78">
        <v>72</v>
      </c>
    </row>
    <row r="1096" spans="1:6" x14ac:dyDescent="0.3">
      <c r="A1096" s="92">
        <v>44131</v>
      </c>
      <c r="B1096" t="s">
        <v>448</v>
      </c>
      <c r="C1096">
        <v>77</v>
      </c>
      <c r="D1096">
        <v>9800</v>
      </c>
      <c r="E1096" s="78">
        <v>0</v>
      </c>
      <c r="F1096" s="78">
        <v>812</v>
      </c>
    </row>
    <row r="1097" spans="1:6" x14ac:dyDescent="0.3">
      <c r="A1097" s="92">
        <v>44131</v>
      </c>
      <c r="B1097" t="s">
        <v>447</v>
      </c>
      <c r="C1097">
        <v>7</v>
      </c>
      <c r="D1097">
        <v>1465</v>
      </c>
      <c r="E1097" s="78">
        <v>0</v>
      </c>
      <c r="F1097" s="78">
        <v>154</v>
      </c>
    </row>
    <row r="1098" spans="1:6" x14ac:dyDescent="0.3">
      <c r="A1098" s="92">
        <v>44131</v>
      </c>
      <c r="B1098" t="s">
        <v>446</v>
      </c>
      <c r="C1098">
        <v>193</v>
      </c>
      <c r="D1098">
        <v>31594</v>
      </c>
      <c r="E1098" s="78">
        <v>1</v>
      </c>
      <c r="F1098" s="78">
        <v>2257</v>
      </c>
    </row>
    <row r="1099" spans="1:6" x14ac:dyDescent="0.3">
      <c r="A1099" s="92">
        <v>44131</v>
      </c>
      <c r="B1099" t="s">
        <v>445</v>
      </c>
      <c r="C1099">
        <v>0</v>
      </c>
      <c r="D1099">
        <v>154</v>
      </c>
      <c r="E1099" s="78"/>
      <c r="F1099" s="78"/>
    </row>
    <row r="1100" spans="1:6" x14ac:dyDescent="0.3">
      <c r="A1100" s="92">
        <v>44131</v>
      </c>
      <c r="B1100" t="s">
        <v>444</v>
      </c>
      <c r="C1100">
        <v>85</v>
      </c>
      <c r="D1100">
        <v>11676</v>
      </c>
      <c r="E1100" s="78">
        <v>1</v>
      </c>
      <c r="F1100" s="78">
        <v>1106</v>
      </c>
    </row>
    <row r="1101" spans="1:6" x14ac:dyDescent="0.3">
      <c r="A1101" s="92">
        <v>44131</v>
      </c>
      <c r="B1101" t="s">
        <v>443</v>
      </c>
      <c r="C1101">
        <v>77</v>
      </c>
      <c r="D1101">
        <v>11294</v>
      </c>
      <c r="E1101" s="78">
        <v>2</v>
      </c>
      <c r="F1101" s="78">
        <v>828</v>
      </c>
    </row>
    <row r="1102" spans="1:6" x14ac:dyDescent="0.3">
      <c r="A1102" s="92">
        <v>44131</v>
      </c>
      <c r="B1102" t="s">
        <v>442</v>
      </c>
      <c r="C1102">
        <v>169</v>
      </c>
      <c r="D1102">
        <v>27992</v>
      </c>
      <c r="E1102" s="78">
        <v>0</v>
      </c>
      <c r="F1102" s="78">
        <v>1171</v>
      </c>
    </row>
    <row r="1103" spans="1:6" x14ac:dyDescent="0.3">
      <c r="A1103" s="92">
        <v>44131</v>
      </c>
      <c r="B1103" t="s">
        <v>441</v>
      </c>
      <c r="C1103">
        <v>139</v>
      </c>
      <c r="D1103">
        <v>16349</v>
      </c>
      <c r="E1103" s="78">
        <v>1</v>
      </c>
      <c r="F1103" s="78">
        <v>1162</v>
      </c>
    </row>
    <row r="1104" spans="1:6" x14ac:dyDescent="0.3">
      <c r="A1104" s="92">
        <v>44131</v>
      </c>
      <c r="B1104" t="s">
        <v>430</v>
      </c>
      <c r="C1104">
        <v>9</v>
      </c>
      <c r="D1104">
        <v>319</v>
      </c>
      <c r="E1104" s="78">
        <v>0</v>
      </c>
      <c r="F1104" s="78">
        <v>5</v>
      </c>
    </row>
    <row r="1105" spans="1:6" x14ac:dyDescent="0.3">
      <c r="A1105" s="92">
        <v>44131</v>
      </c>
      <c r="B1105" t="s">
        <v>440</v>
      </c>
      <c r="E1105" s="78">
        <v>0</v>
      </c>
      <c r="F1105" s="78">
        <v>2</v>
      </c>
    </row>
    <row r="1106" spans="1:6" x14ac:dyDescent="0.3">
      <c r="A1106" s="92">
        <v>44132</v>
      </c>
      <c r="B1106" t="s">
        <v>454</v>
      </c>
      <c r="C1106">
        <v>7</v>
      </c>
      <c r="D1106">
        <v>1999</v>
      </c>
      <c r="E1106" s="78">
        <v>1</v>
      </c>
      <c r="F1106" s="78">
        <v>183</v>
      </c>
    </row>
    <row r="1107" spans="1:6" x14ac:dyDescent="0.3">
      <c r="A1107" s="92">
        <v>44132</v>
      </c>
      <c r="B1107" t="s">
        <v>453</v>
      </c>
      <c r="C1107">
        <v>6</v>
      </c>
      <c r="D1107">
        <v>780</v>
      </c>
      <c r="E1107" s="78">
        <v>0</v>
      </c>
      <c r="F1107" s="78">
        <v>52</v>
      </c>
    </row>
    <row r="1108" spans="1:6" x14ac:dyDescent="0.3">
      <c r="A1108" s="92">
        <v>44132</v>
      </c>
      <c r="B1108" t="s">
        <v>452</v>
      </c>
      <c r="C1108">
        <v>181</v>
      </c>
      <c r="D1108">
        <v>12167</v>
      </c>
      <c r="E1108" s="78">
        <v>7</v>
      </c>
      <c r="F1108" s="78">
        <v>750</v>
      </c>
    </row>
    <row r="1109" spans="1:6" x14ac:dyDescent="0.3">
      <c r="A1109" s="92">
        <v>44132</v>
      </c>
      <c r="B1109" t="s">
        <v>451</v>
      </c>
      <c r="C1109">
        <v>2</v>
      </c>
      <c r="D1109">
        <v>78</v>
      </c>
      <c r="E1109" s="78"/>
      <c r="F1109" s="78"/>
    </row>
    <row r="1110" spans="1:6" x14ac:dyDescent="0.3">
      <c r="A1110" s="92">
        <v>44132</v>
      </c>
      <c r="B1110" t="s">
        <v>450</v>
      </c>
      <c r="C1110">
        <v>224</v>
      </c>
      <c r="D1110">
        <v>23642</v>
      </c>
      <c r="E1110" s="78">
        <v>1</v>
      </c>
      <c r="F1110" s="78">
        <v>1343</v>
      </c>
    </row>
    <row r="1111" spans="1:6" x14ac:dyDescent="0.3">
      <c r="A1111" s="92">
        <v>44132</v>
      </c>
      <c r="B1111" t="s">
        <v>449</v>
      </c>
      <c r="C1111">
        <v>0</v>
      </c>
      <c r="D1111">
        <v>472</v>
      </c>
      <c r="E1111" s="78">
        <v>0</v>
      </c>
      <c r="F1111" s="78">
        <v>72</v>
      </c>
    </row>
    <row r="1112" spans="1:6" x14ac:dyDescent="0.3">
      <c r="A1112" s="92">
        <v>44132</v>
      </c>
      <c r="B1112" t="s">
        <v>448</v>
      </c>
      <c r="C1112">
        <v>101</v>
      </c>
      <c r="D1112">
        <v>9901</v>
      </c>
      <c r="E1112" s="78">
        <v>3</v>
      </c>
      <c r="F1112" s="78">
        <v>815</v>
      </c>
    </row>
    <row r="1113" spans="1:6" x14ac:dyDescent="0.3">
      <c r="A1113" s="92">
        <v>44132</v>
      </c>
      <c r="B1113" t="s">
        <v>447</v>
      </c>
      <c r="C1113">
        <v>7</v>
      </c>
      <c r="D1113">
        <v>1472</v>
      </c>
      <c r="E1113" s="78">
        <v>1</v>
      </c>
      <c r="F1113" s="78">
        <v>155</v>
      </c>
    </row>
    <row r="1114" spans="1:6" x14ac:dyDescent="0.3">
      <c r="A1114" s="92">
        <v>44132</v>
      </c>
      <c r="B1114" t="s">
        <v>446</v>
      </c>
      <c r="C1114">
        <v>214</v>
      </c>
      <c r="D1114">
        <v>31808</v>
      </c>
      <c r="E1114" s="78">
        <v>8</v>
      </c>
      <c r="F1114" s="78">
        <v>2265</v>
      </c>
    </row>
    <row r="1115" spans="1:6" x14ac:dyDescent="0.3">
      <c r="A1115" s="92">
        <v>44132</v>
      </c>
      <c r="B1115" t="s">
        <v>445</v>
      </c>
      <c r="C1115">
        <v>9</v>
      </c>
      <c r="D1115">
        <v>163</v>
      </c>
      <c r="E1115" s="78"/>
      <c r="F1115" s="78"/>
    </row>
    <row r="1116" spans="1:6" x14ac:dyDescent="0.3">
      <c r="A1116" s="92">
        <v>44132</v>
      </c>
      <c r="B1116" t="s">
        <v>444</v>
      </c>
      <c r="C1116">
        <v>57</v>
      </c>
      <c r="D1116">
        <v>11733</v>
      </c>
      <c r="E1116" s="78">
        <v>2</v>
      </c>
      <c r="F1116" s="78">
        <v>1108</v>
      </c>
    </row>
    <row r="1117" spans="1:6" x14ac:dyDescent="0.3">
      <c r="A1117" s="92">
        <v>44132</v>
      </c>
      <c r="B1117" t="s">
        <v>443</v>
      </c>
      <c r="C1117">
        <v>56</v>
      </c>
      <c r="D1117">
        <v>11350</v>
      </c>
      <c r="E1117" s="78">
        <v>4</v>
      </c>
      <c r="F1117" s="78">
        <v>832</v>
      </c>
    </row>
    <row r="1118" spans="1:6" x14ac:dyDescent="0.3">
      <c r="A1118" s="92">
        <v>44132</v>
      </c>
      <c r="B1118" t="s">
        <v>442</v>
      </c>
      <c r="C1118">
        <v>160</v>
      </c>
      <c r="D1118">
        <v>28152</v>
      </c>
      <c r="E1118" s="78">
        <v>2</v>
      </c>
      <c r="F1118" s="78">
        <v>1173</v>
      </c>
    </row>
    <row r="1119" spans="1:6" x14ac:dyDescent="0.3">
      <c r="A1119" s="92">
        <v>44132</v>
      </c>
      <c r="B1119" t="s">
        <v>441</v>
      </c>
      <c r="C1119">
        <v>122</v>
      </c>
      <c r="D1119">
        <v>16471</v>
      </c>
      <c r="E1119" s="78">
        <v>7</v>
      </c>
      <c r="F1119" s="78">
        <v>1169</v>
      </c>
    </row>
    <row r="1120" spans="1:6" x14ac:dyDescent="0.3">
      <c r="A1120" s="92">
        <v>44132</v>
      </c>
      <c r="B1120" t="s">
        <v>430</v>
      </c>
      <c r="C1120">
        <v>0</v>
      </c>
      <c r="D1120">
        <v>310</v>
      </c>
      <c r="E1120" s="78">
        <v>0</v>
      </c>
      <c r="F1120" s="78">
        <v>5</v>
      </c>
    </row>
    <row r="1121" spans="1:6" x14ac:dyDescent="0.3">
      <c r="A1121" s="92">
        <v>44132</v>
      </c>
      <c r="B1121" t="s">
        <v>440</v>
      </c>
      <c r="E1121" s="78">
        <v>0</v>
      </c>
      <c r="F1121" s="78">
        <v>2</v>
      </c>
    </row>
    <row r="1122" spans="1:6" x14ac:dyDescent="0.3">
      <c r="A1122" s="92">
        <v>44133</v>
      </c>
      <c r="B1122" t="s">
        <v>454</v>
      </c>
      <c r="C1122">
        <v>5</v>
      </c>
      <c r="D1122">
        <v>2004</v>
      </c>
      <c r="E1122" s="78">
        <v>0</v>
      </c>
      <c r="F1122" s="78">
        <v>183</v>
      </c>
    </row>
    <row r="1123" spans="1:6" x14ac:dyDescent="0.3">
      <c r="A1123" s="92">
        <v>44133</v>
      </c>
      <c r="B1123" t="s">
        <v>453</v>
      </c>
      <c r="C1123">
        <v>1</v>
      </c>
      <c r="D1123">
        <v>781</v>
      </c>
      <c r="E1123" s="78">
        <v>0</v>
      </c>
      <c r="F1123" s="78">
        <v>52</v>
      </c>
    </row>
    <row r="1124" spans="1:6" x14ac:dyDescent="0.3">
      <c r="A1124" s="92">
        <v>44133</v>
      </c>
      <c r="B1124" t="s">
        <v>452</v>
      </c>
      <c r="C1124">
        <v>171</v>
      </c>
      <c r="D1124">
        <v>12338</v>
      </c>
      <c r="E1124" s="78">
        <v>2</v>
      </c>
      <c r="F1124" s="78">
        <v>752</v>
      </c>
    </row>
    <row r="1125" spans="1:6" x14ac:dyDescent="0.3">
      <c r="A1125" s="92">
        <v>44133</v>
      </c>
      <c r="B1125" t="s">
        <v>451</v>
      </c>
      <c r="C1125">
        <v>2</v>
      </c>
      <c r="D1125">
        <v>80</v>
      </c>
      <c r="E1125" s="78"/>
      <c r="F1125" s="78"/>
    </row>
    <row r="1126" spans="1:6" x14ac:dyDescent="0.3">
      <c r="A1126" s="92">
        <v>44133</v>
      </c>
      <c r="B1126" t="s">
        <v>450</v>
      </c>
      <c r="C1126">
        <v>219</v>
      </c>
      <c r="D1126">
        <v>23861</v>
      </c>
      <c r="E1126" s="78">
        <v>5</v>
      </c>
      <c r="F1126" s="78">
        <v>1348</v>
      </c>
    </row>
    <row r="1127" spans="1:6" x14ac:dyDescent="0.3">
      <c r="A1127" s="92">
        <v>44133</v>
      </c>
      <c r="B1127" t="s">
        <v>449</v>
      </c>
      <c r="C1127">
        <v>6</v>
      </c>
      <c r="D1127">
        <v>478</v>
      </c>
      <c r="E1127" s="78">
        <v>1</v>
      </c>
      <c r="F1127" s="78">
        <v>73</v>
      </c>
    </row>
    <row r="1128" spans="1:6" x14ac:dyDescent="0.3">
      <c r="A1128" s="92">
        <v>44133</v>
      </c>
      <c r="B1128" t="s">
        <v>448</v>
      </c>
      <c r="C1128">
        <v>115</v>
      </c>
      <c r="D1128">
        <v>10016</v>
      </c>
      <c r="E1128" s="78">
        <v>1</v>
      </c>
      <c r="F1128" s="78">
        <v>816</v>
      </c>
    </row>
    <row r="1129" spans="1:6" x14ac:dyDescent="0.3">
      <c r="A1129" s="92">
        <v>44133</v>
      </c>
      <c r="B1129" t="s">
        <v>447</v>
      </c>
      <c r="C1129">
        <v>12</v>
      </c>
      <c r="D1129">
        <v>1484</v>
      </c>
      <c r="E1129" s="78">
        <v>0</v>
      </c>
      <c r="F1129" s="78">
        <v>155</v>
      </c>
    </row>
    <row r="1130" spans="1:6" x14ac:dyDescent="0.3">
      <c r="A1130" s="92">
        <v>44133</v>
      </c>
      <c r="B1130" t="s">
        <v>446</v>
      </c>
      <c r="C1130">
        <v>207</v>
      </c>
      <c r="D1130">
        <v>32015</v>
      </c>
      <c r="E1130" s="78">
        <v>7</v>
      </c>
      <c r="F1130" s="78">
        <v>2272</v>
      </c>
    </row>
    <row r="1131" spans="1:6" x14ac:dyDescent="0.3">
      <c r="A1131" s="92">
        <v>44133</v>
      </c>
      <c r="B1131" t="s">
        <v>445</v>
      </c>
      <c r="C1131">
        <v>1</v>
      </c>
      <c r="D1131">
        <v>164</v>
      </c>
      <c r="E1131" s="78"/>
      <c r="F1131" s="78"/>
    </row>
    <row r="1132" spans="1:6" x14ac:dyDescent="0.3">
      <c r="A1132" s="92">
        <v>44133</v>
      </c>
      <c r="B1132" t="s">
        <v>444</v>
      </c>
      <c r="C1132">
        <v>81</v>
      </c>
      <c r="D1132">
        <v>11814</v>
      </c>
      <c r="E1132" s="78">
        <v>2</v>
      </c>
      <c r="F1132" s="78">
        <v>1110</v>
      </c>
    </row>
    <row r="1133" spans="1:6" x14ac:dyDescent="0.3">
      <c r="A1133" s="92">
        <v>44133</v>
      </c>
      <c r="B1133" t="s">
        <v>443</v>
      </c>
      <c r="C1133">
        <v>73</v>
      </c>
      <c r="D1133">
        <v>11423</v>
      </c>
      <c r="E1133" s="78">
        <v>3</v>
      </c>
      <c r="F1133" s="78">
        <v>835</v>
      </c>
    </row>
    <row r="1134" spans="1:6" x14ac:dyDescent="0.3">
      <c r="A1134" s="92">
        <v>44133</v>
      </c>
      <c r="B1134" t="s">
        <v>442</v>
      </c>
      <c r="C1134">
        <v>248</v>
      </c>
      <c r="D1134">
        <v>28400</v>
      </c>
      <c r="E1134" s="78">
        <v>4</v>
      </c>
      <c r="F1134" s="78">
        <v>1177</v>
      </c>
    </row>
    <row r="1135" spans="1:6" x14ac:dyDescent="0.3">
      <c r="A1135" s="92">
        <v>44133</v>
      </c>
      <c r="B1135" t="s">
        <v>441</v>
      </c>
      <c r="C1135">
        <v>109</v>
      </c>
      <c r="D1135">
        <v>16580</v>
      </c>
      <c r="E1135" s="78">
        <v>2</v>
      </c>
      <c r="F1135" s="78">
        <v>1171</v>
      </c>
    </row>
    <row r="1136" spans="1:6" x14ac:dyDescent="0.3">
      <c r="A1136" s="92">
        <v>44133</v>
      </c>
      <c r="B1136" t="s">
        <v>430</v>
      </c>
      <c r="C1136">
        <v>0</v>
      </c>
      <c r="D1136">
        <v>303</v>
      </c>
      <c r="E1136" s="78">
        <v>0</v>
      </c>
      <c r="F1136" s="78">
        <v>5</v>
      </c>
    </row>
    <row r="1137" spans="1:6" x14ac:dyDescent="0.3">
      <c r="A1137" s="92">
        <v>44133</v>
      </c>
      <c r="B1137" t="s">
        <v>440</v>
      </c>
      <c r="E1137" s="78">
        <v>0</v>
      </c>
      <c r="F1137" s="78">
        <v>2</v>
      </c>
    </row>
    <row r="1138" spans="1:6" x14ac:dyDescent="0.3">
      <c r="A1138" s="92">
        <v>44134</v>
      </c>
      <c r="B1138" t="s">
        <v>454</v>
      </c>
      <c r="C1138">
        <v>16</v>
      </c>
      <c r="D1138">
        <v>2020</v>
      </c>
      <c r="E1138" s="78">
        <v>0</v>
      </c>
      <c r="F1138" s="78">
        <v>183</v>
      </c>
    </row>
    <row r="1139" spans="1:6" x14ac:dyDescent="0.3">
      <c r="A1139" s="92">
        <v>44134</v>
      </c>
      <c r="B1139" t="s">
        <v>453</v>
      </c>
      <c r="C1139">
        <v>2</v>
      </c>
      <c r="D1139">
        <v>783</v>
      </c>
      <c r="E1139" s="78">
        <v>0</v>
      </c>
      <c r="F1139" s="78">
        <v>52</v>
      </c>
    </row>
    <row r="1140" spans="1:6" x14ac:dyDescent="0.3">
      <c r="A1140" s="92">
        <v>44134</v>
      </c>
      <c r="B1140" t="s">
        <v>452</v>
      </c>
      <c r="C1140">
        <v>195</v>
      </c>
      <c r="D1140">
        <v>12533</v>
      </c>
      <c r="E1140" s="78">
        <v>5</v>
      </c>
      <c r="F1140" s="78">
        <v>757</v>
      </c>
    </row>
    <row r="1141" spans="1:6" x14ac:dyDescent="0.3">
      <c r="A1141" s="92">
        <v>44134</v>
      </c>
      <c r="B1141" t="s">
        <v>451</v>
      </c>
      <c r="C1141">
        <v>5</v>
      </c>
      <c r="D1141">
        <v>85</v>
      </c>
      <c r="E1141" s="78"/>
      <c r="F1141" s="78"/>
    </row>
    <row r="1142" spans="1:6" x14ac:dyDescent="0.3">
      <c r="A1142" s="92">
        <v>44134</v>
      </c>
      <c r="B1142" t="s">
        <v>450</v>
      </c>
      <c r="C1142">
        <v>228</v>
      </c>
      <c r="D1142">
        <v>24089</v>
      </c>
      <c r="E1142" s="78">
        <v>5</v>
      </c>
      <c r="F1142" s="78">
        <v>1353</v>
      </c>
    </row>
    <row r="1143" spans="1:6" x14ac:dyDescent="0.3">
      <c r="A1143" s="92">
        <v>44134</v>
      </c>
      <c r="B1143" t="s">
        <v>449</v>
      </c>
      <c r="C1143">
        <v>1</v>
      </c>
      <c r="D1143">
        <v>479</v>
      </c>
      <c r="E1143" s="78">
        <v>0</v>
      </c>
      <c r="F1143" s="78">
        <v>73</v>
      </c>
    </row>
    <row r="1144" spans="1:6" x14ac:dyDescent="0.3">
      <c r="A1144" s="92">
        <v>44134</v>
      </c>
      <c r="B1144" t="s">
        <v>448</v>
      </c>
      <c r="C1144">
        <v>135</v>
      </c>
      <c r="D1144">
        <v>10151</v>
      </c>
      <c r="E1144" s="78">
        <v>0</v>
      </c>
      <c r="F1144" s="78">
        <v>816</v>
      </c>
    </row>
    <row r="1145" spans="1:6" x14ac:dyDescent="0.3">
      <c r="A1145" s="92">
        <v>44134</v>
      </c>
      <c r="B1145" t="s">
        <v>447</v>
      </c>
      <c r="C1145">
        <v>19</v>
      </c>
      <c r="D1145">
        <v>1503</v>
      </c>
      <c r="E1145" s="78">
        <v>0</v>
      </c>
      <c r="F1145" s="78">
        <v>155</v>
      </c>
    </row>
    <row r="1146" spans="1:6" x14ac:dyDescent="0.3">
      <c r="A1146" s="92">
        <v>44134</v>
      </c>
      <c r="B1146" t="s">
        <v>446</v>
      </c>
      <c r="C1146">
        <v>280</v>
      </c>
      <c r="D1146">
        <v>32295</v>
      </c>
      <c r="E1146" s="78">
        <v>7</v>
      </c>
      <c r="F1146" s="78">
        <v>2279</v>
      </c>
    </row>
    <row r="1147" spans="1:6" x14ac:dyDescent="0.3">
      <c r="A1147" s="92">
        <v>44134</v>
      </c>
      <c r="B1147" t="s">
        <v>445</v>
      </c>
      <c r="C1147">
        <v>4</v>
      </c>
      <c r="D1147">
        <v>168</v>
      </c>
      <c r="E1147" s="78"/>
      <c r="F1147" s="78"/>
    </row>
    <row r="1148" spans="1:6" x14ac:dyDescent="0.3">
      <c r="A1148" s="92">
        <v>44134</v>
      </c>
      <c r="B1148" t="s">
        <v>444</v>
      </c>
      <c r="C1148">
        <v>77</v>
      </c>
      <c r="D1148">
        <v>11891</v>
      </c>
      <c r="E1148" s="78">
        <v>1</v>
      </c>
      <c r="F1148" s="78">
        <v>1111</v>
      </c>
    </row>
    <row r="1149" spans="1:6" x14ac:dyDescent="0.3">
      <c r="A1149" s="92">
        <v>44134</v>
      </c>
      <c r="B1149" t="s">
        <v>443</v>
      </c>
      <c r="C1149">
        <v>63</v>
      </c>
      <c r="D1149">
        <v>11486</v>
      </c>
      <c r="E1149" s="78">
        <v>1</v>
      </c>
      <c r="F1149" s="78">
        <v>836</v>
      </c>
    </row>
    <row r="1150" spans="1:6" x14ac:dyDescent="0.3">
      <c r="A1150" s="92">
        <v>44134</v>
      </c>
      <c r="B1150" t="s">
        <v>442</v>
      </c>
      <c r="C1150">
        <v>260</v>
      </c>
      <c r="D1150">
        <v>28660</v>
      </c>
      <c r="E1150" s="78">
        <v>3</v>
      </c>
      <c r="F1150" s="78">
        <v>1180</v>
      </c>
    </row>
    <row r="1151" spans="1:6" x14ac:dyDescent="0.3">
      <c r="A1151" s="92">
        <v>44134</v>
      </c>
      <c r="B1151" t="s">
        <v>441</v>
      </c>
      <c r="C1151">
        <v>185</v>
      </c>
      <c r="D1151">
        <v>16765</v>
      </c>
      <c r="E1151" s="78">
        <v>2</v>
      </c>
      <c r="F1151" s="78">
        <v>1173</v>
      </c>
    </row>
    <row r="1152" spans="1:6" x14ac:dyDescent="0.3">
      <c r="A1152" s="92">
        <v>44134</v>
      </c>
      <c r="B1152" t="s">
        <v>430</v>
      </c>
      <c r="C1152">
        <v>18</v>
      </c>
      <c r="D1152">
        <v>321</v>
      </c>
      <c r="E1152" s="78">
        <v>0</v>
      </c>
      <c r="F1152" s="78">
        <v>5</v>
      </c>
    </row>
    <row r="1153" spans="1:6" x14ac:dyDescent="0.3">
      <c r="A1153" s="92">
        <v>44134</v>
      </c>
      <c r="B1153" t="s">
        <v>440</v>
      </c>
      <c r="E1153" s="78">
        <v>0</v>
      </c>
      <c r="F1153" s="78">
        <v>2</v>
      </c>
    </row>
    <row r="1154" spans="1:6" x14ac:dyDescent="0.3">
      <c r="A1154" s="92">
        <v>44135</v>
      </c>
      <c r="B1154" t="s">
        <v>454</v>
      </c>
      <c r="C1154">
        <v>9</v>
      </c>
      <c r="D1154">
        <v>2029</v>
      </c>
      <c r="E1154" s="78">
        <v>2</v>
      </c>
      <c r="F1154" s="78">
        <v>185</v>
      </c>
    </row>
    <row r="1155" spans="1:6" x14ac:dyDescent="0.3">
      <c r="A1155" s="92">
        <v>44135</v>
      </c>
      <c r="B1155" t="s">
        <v>453</v>
      </c>
      <c r="C1155">
        <v>1</v>
      </c>
      <c r="D1155">
        <v>784</v>
      </c>
      <c r="E1155" s="78">
        <v>0</v>
      </c>
      <c r="F1155" s="78">
        <v>52</v>
      </c>
    </row>
    <row r="1156" spans="1:6" x14ac:dyDescent="0.3">
      <c r="A1156" s="92">
        <v>44135</v>
      </c>
      <c r="B1156" t="s">
        <v>452</v>
      </c>
      <c r="C1156">
        <v>175</v>
      </c>
      <c r="D1156">
        <v>12708</v>
      </c>
      <c r="E1156" s="78">
        <v>4</v>
      </c>
      <c r="F1156" s="78">
        <v>761</v>
      </c>
    </row>
    <row r="1157" spans="1:6" x14ac:dyDescent="0.3">
      <c r="A1157" s="92">
        <v>44135</v>
      </c>
      <c r="B1157" t="s">
        <v>451</v>
      </c>
      <c r="C1157">
        <v>4</v>
      </c>
      <c r="D1157">
        <v>89</v>
      </c>
      <c r="E1157" s="78"/>
      <c r="F1157" s="78"/>
    </row>
    <row r="1158" spans="1:6" x14ac:dyDescent="0.3">
      <c r="A1158" s="92">
        <v>44135</v>
      </c>
      <c r="B1158" t="s">
        <v>450</v>
      </c>
      <c r="C1158">
        <v>230</v>
      </c>
      <c r="D1158">
        <v>24319</v>
      </c>
      <c r="E1158" s="78">
        <v>3</v>
      </c>
      <c r="F1158" s="78">
        <v>1356</v>
      </c>
    </row>
    <row r="1159" spans="1:6" x14ac:dyDescent="0.3">
      <c r="A1159" s="92">
        <v>44135</v>
      </c>
      <c r="B1159" t="s">
        <v>449</v>
      </c>
      <c r="C1159">
        <v>0</v>
      </c>
      <c r="D1159">
        <v>479</v>
      </c>
      <c r="E1159" s="78">
        <v>0</v>
      </c>
      <c r="F1159" s="78">
        <v>73</v>
      </c>
    </row>
    <row r="1160" spans="1:6" x14ac:dyDescent="0.3">
      <c r="A1160" s="92">
        <v>44135</v>
      </c>
      <c r="B1160" t="s">
        <v>448</v>
      </c>
      <c r="C1160">
        <v>103</v>
      </c>
      <c r="D1160">
        <v>10254</v>
      </c>
      <c r="E1160" s="78">
        <v>1</v>
      </c>
      <c r="F1160" s="78">
        <v>817</v>
      </c>
    </row>
    <row r="1161" spans="1:6" x14ac:dyDescent="0.3">
      <c r="A1161" s="92">
        <v>44135</v>
      </c>
      <c r="B1161" t="s">
        <v>447</v>
      </c>
      <c r="C1161">
        <v>6</v>
      </c>
      <c r="D1161">
        <v>1509</v>
      </c>
      <c r="E1161" s="78">
        <v>0</v>
      </c>
      <c r="F1161" s="78">
        <v>155</v>
      </c>
    </row>
    <row r="1162" spans="1:6" x14ac:dyDescent="0.3">
      <c r="A1162" s="92">
        <v>44135</v>
      </c>
      <c r="B1162" t="s">
        <v>446</v>
      </c>
      <c r="C1162">
        <v>262</v>
      </c>
      <c r="D1162">
        <v>32557</v>
      </c>
      <c r="E1162" s="78">
        <v>2</v>
      </c>
      <c r="F1162" s="78">
        <v>2281</v>
      </c>
    </row>
    <row r="1163" spans="1:6" x14ac:dyDescent="0.3">
      <c r="A1163" s="92">
        <v>44135</v>
      </c>
      <c r="B1163" t="s">
        <v>445</v>
      </c>
      <c r="C1163">
        <v>1</v>
      </c>
      <c r="D1163">
        <v>169</v>
      </c>
      <c r="E1163" s="78"/>
      <c r="F1163" s="78"/>
    </row>
    <row r="1164" spans="1:6" x14ac:dyDescent="0.3">
      <c r="A1164" s="92">
        <v>44135</v>
      </c>
      <c r="B1164" t="s">
        <v>444</v>
      </c>
      <c r="C1164">
        <v>100</v>
      </c>
      <c r="D1164">
        <v>11991</v>
      </c>
      <c r="E1164" s="78">
        <v>0</v>
      </c>
      <c r="F1164" s="78">
        <v>1111</v>
      </c>
    </row>
    <row r="1165" spans="1:6" x14ac:dyDescent="0.3">
      <c r="A1165" s="92">
        <v>44135</v>
      </c>
      <c r="B1165" t="s">
        <v>443</v>
      </c>
      <c r="C1165">
        <v>77</v>
      </c>
      <c r="D1165">
        <v>11563</v>
      </c>
      <c r="E1165" s="78">
        <v>1</v>
      </c>
      <c r="F1165" s="78">
        <v>837</v>
      </c>
    </row>
    <row r="1166" spans="1:6" x14ac:dyDescent="0.3">
      <c r="A1166" s="92">
        <v>44135</v>
      </c>
      <c r="B1166" t="s">
        <v>442</v>
      </c>
      <c r="C1166">
        <v>191</v>
      </c>
      <c r="D1166">
        <v>28851</v>
      </c>
      <c r="E1166" s="78">
        <v>1</v>
      </c>
      <c r="F1166" s="78">
        <v>1181</v>
      </c>
    </row>
    <row r="1167" spans="1:6" x14ac:dyDescent="0.3">
      <c r="A1167" s="92">
        <v>44135</v>
      </c>
      <c r="B1167" t="s">
        <v>441</v>
      </c>
      <c r="C1167">
        <v>129</v>
      </c>
      <c r="D1167">
        <v>16894</v>
      </c>
      <c r="E1167" s="78">
        <v>2</v>
      </c>
      <c r="F1167" s="78">
        <v>1175</v>
      </c>
    </row>
    <row r="1168" spans="1:6" x14ac:dyDescent="0.3">
      <c r="A1168" s="92">
        <v>44135</v>
      </c>
      <c r="B1168" t="s">
        <v>430</v>
      </c>
      <c r="C1168">
        <v>4</v>
      </c>
      <c r="D1168">
        <v>325</v>
      </c>
      <c r="E1168" s="78">
        <v>0</v>
      </c>
      <c r="F1168" s="78">
        <v>5</v>
      </c>
    </row>
    <row r="1169" spans="1:6" x14ac:dyDescent="0.3">
      <c r="A1169" s="92">
        <v>44135</v>
      </c>
      <c r="B1169" t="s">
        <v>440</v>
      </c>
      <c r="E1169" s="78">
        <v>0</v>
      </c>
      <c r="F1169" s="78">
        <v>2</v>
      </c>
    </row>
    <row r="1170" spans="1:6" x14ac:dyDescent="0.3">
      <c r="A1170" s="92">
        <v>44136</v>
      </c>
      <c r="B1170" t="s">
        <v>454</v>
      </c>
      <c r="C1170">
        <v>22</v>
      </c>
      <c r="D1170">
        <v>2051</v>
      </c>
      <c r="E1170" s="78">
        <v>0</v>
      </c>
      <c r="F1170" s="78">
        <v>185</v>
      </c>
    </row>
    <row r="1171" spans="1:6" x14ac:dyDescent="0.3">
      <c r="A1171" s="92">
        <v>44136</v>
      </c>
      <c r="B1171" t="s">
        <v>453</v>
      </c>
      <c r="C1171">
        <v>5</v>
      </c>
      <c r="D1171">
        <v>789</v>
      </c>
      <c r="E1171" s="78">
        <v>0</v>
      </c>
      <c r="F1171" s="78">
        <v>52</v>
      </c>
    </row>
    <row r="1172" spans="1:6" x14ac:dyDescent="0.3">
      <c r="A1172" s="92">
        <v>44136</v>
      </c>
      <c r="B1172" t="s">
        <v>452</v>
      </c>
      <c r="C1172">
        <v>104</v>
      </c>
      <c r="D1172">
        <v>12812</v>
      </c>
      <c r="E1172" s="78">
        <v>2</v>
      </c>
      <c r="F1172" s="78">
        <v>763</v>
      </c>
    </row>
    <row r="1173" spans="1:6" x14ac:dyDescent="0.3">
      <c r="A1173" s="92">
        <v>44136</v>
      </c>
      <c r="B1173" t="s">
        <v>451</v>
      </c>
      <c r="C1173">
        <v>1</v>
      </c>
      <c r="D1173">
        <v>90</v>
      </c>
      <c r="E1173" s="78"/>
      <c r="F1173" s="78"/>
    </row>
    <row r="1174" spans="1:6" x14ac:dyDescent="0.3">
      <c r="A1174" s="92">
        <v>44136</v>
      </c>
      <c r="B1174" t="s">
        <v>450</v>
      </c>
      <c r="C1174">
        <v>181</v>
      </c>
      <c r="D1174">
        <v>24500</v>
      </c>
      <c r="E1174" s="78">
        <v>2</v>
      </c>
      <c r="F1174" s="78">
        <v>1358</v>
      </c>
    </row>
    <row r="1175" spans="1:6" x14ac:dyDescent="0.3">
      <c r="A1175" s="92">
        <v>44136</v>
      </c>
      <c r="B1175" t="s">
        <v>449</v>
      </c>
      <c r="C1175">
        <v>4</v>
      </c>
      <c r="D1175">
        <v>483</v>
      </c>
      <c r="E1175" s="78">
        <v>0</v>
      </c>
      <c r="F1175" s="78">
        <v>73</v>
      </c>
    </row>
    <row r="1176" spans="1:6" x14ac:dyDescent="0.3">
      <c r="A1176" s="92">
        <v>44136</v>
      </c>
      <c r="B1176" t="s">
        <v>448</v>
      </c>
      <c r="C1176">
        <v>105</v>
      </c>
      <c r="D1176">
        <v>10359</v>
      </c>
      <c r="E1176" s="78">
        <v>4</v>
      </c>
      <c r="F1176" s="78">
        <v>821</v>
      </c>
    </row>
    <row r="1177" spans="1:6" x14ac:dyDescent="0.3">
      <c r="A1177" s="92">
        <v>44136</v>
      </c>
      <c r="B1177" t="s">
        <v>447</v>
      </c>
      <c r="C1177">
        <v>11</v>
      </c>
      <c r="D1177">
        <v>1520</v>
      </c>
      <c r="E1177" s="78">
        <v>0</v>
      </c>
      <c r="F1177" s="78">
        <v>155</v>
      </c>
    </row>
    <row r="1178" spans="1:6" x14ac:dyDescent="0.3">
      <c r="A1178" s="92">
        <v>44136</v>
      </c>
      <c r="B1178" t="s">
        <v>446</v>
      </c>
      <c r="C1178">
        <v>224</v>
      </c>
      <c r="D1178">
        <v>32781</v>
      </c>
      <c r="E1178" s="78">
        <v>7</v>
      </c>
      <c r="F1178" s="78">
        <v>2288</v>
      </c>
    </row>
    <row r="1179" spans="1:6" x14ac:dyDescent="0.3">
      <c r="A1179" s="92">
        <v>44136</v>
      </c>
      <c r="B1179" t="s">
        <v>445</v>
      </c>
      <c r="C1179">
        <v>3</v>
      </c>
      <c r="D1179">
        <v>172</v>
      </c>
      <c r="E1179" s="78"/>
      <c r="F1179" s="78"/>
    </row>
    <row r="1180" spans="1:6" x14ac:dyDescent="0.3">
      <c r="A1180" s="92">
        <v>44136</v>
      </c>
      <c r="B1180" t="s">
        <v>444</v>
      </c>
      <c r="C1180">
        <v>98</v>
      </c>
      <c r="D1180">
        <v>12089</v>
      </c>
      <c r="E1180" s="78">
        <v>1</v>
      </c>
      <c r="F1180" s="78">
        <v>1112</v>
      </c>
    </row>
    <row r="1181" spans="1:6" x14ac:dyDescent="0.3">
      <c r="A1181" s="92">
        <v>44136</v>
      </c>
      <c r="B1181" t="s">
        <v>443</v>
      </c>
      <c r="C1181">
        <v>68</v>
      </c>
      <c r="D1181">
        <v>11631</v>
      </c>
      <c r="E1181" s="78">
        <v>2</v>
      </c>
      <c r="F1181" s="78">
        <v>839</v>
      </c>
    </row>
    <row r="1182" spans="1:6" x14ac:dyDescent="0.3">
      <c r="A1182" s="92">
        <v>44136</v>
      </c>
      <c r="B1182" t="s">
        <v>442</v>
      </c>
      <c r="C1182">
        <v>180</v>
      </c>
      <c r="D1182">
        <v>29031</v>
      </c>
      <c r="E1182" s="78">
        <v>2</v>
      </c>
      <c r="F1182" s="78">
        <v>1183</v>
      </c>
    </row>
    <row r="1183" spans="1:6" x14ac:dyDescent="0.3">
      <c r="A1183" s="92">
        <v>44136</v>
      </c>
      <c r="B1183" t="s">
        <v>441</v>
      </c>
      <c r="C1183">
        <v>123</v>
      </c>
      <c r="D1183">
        <v>17017</v>
      </c>
      <c r="E1183" s="78">
        <v>2</v>
      </c>
      <c r="F1183" s="78">
        <v>1177</v>
      </c>
    </row>
    <row r="1184" spans="1:6" x14ac:dyDescent="0.3">
      <c r="A1184" s="92">
        <v>44136</v>
      </c>
      <c r="B1184" t="s">
        <v>430</v>
      </c>
      <c r="C1184">
        <v>10</v>
      </c>
      <c r="D1184">
        <v>335</v>
      </c>
      <c r="E1184" s="78">
        <v>0</v>
      </c>
      <c r="F1184" s="78">
        <v>5</v>
      </c>
    </row>
    <row r="1185" spans="1:6" x14ac:dyDescent="0.3">
      <c r="A1185" s="92">
        <v>44136</v>
      </c>
      <c r="B1185" t="s">
        <v>440</v>
      </c>
      <c r="E1185" s="78">
        <v>0</v>
      </c>
      <c r="F1185" s="78">
        <v>2</v>
      </c>
    </row>
    <row r="1186" spans="1:6" x14ac:dyDescent="0.3">
      <c r="A1186" s="92">
        <v>44137</v>
      </c>
      <c r="B1186" t="s">
        <v>454</v>
      </c>
      <c r="C1186">
        <v>9</v>
      </c>
      <c r="D1186">
        <v>2060</v>
      </c>
      <c r="E1186" s="78">
        <v>0</v>
      </c>
      <c r="F1186" s="78">
        <v>185</v>
      </c>
    </row>
    <row r="1187" spans="1:6" x14ac:dyDescent="0.3">
      <c r="A1187" s="92">
        <v>44137</v>
      </c>
      <c r="B1187" t="s">
        <v>453</v>
      </c>
      <c r="C1187">
        <v>14</v>
      </c>
      <c r="D1187">
        <v>803</v>
      </c>
      <c r="E1187" s="78">
        <v>0</v>
      </c>
      <c r="F1187" s="78">
        <v>52</v>
      </c>
    </row>
    <row r="1188" spans="1:6" x14ac:dyDescent="0.3">
      <c r="A1188" s="92">
        <v>44137</v>
      </c>
      <c r="B1188" t="s">
        <v>452</v>
      </c>
      <c r="C1188">
        <v>105</v>
      </c>
      <c r="D1188">
        <v>12917</v>
      </c>
      <c r="E1188" s="78">
        <v>1</v>
      </c>
      <c r="F1188" s="78">
        <v>764</v>
      </c>
    </row>
    <row r="1189" spans="1:6" x14ac:dyDescent="0.3">
      <c r="A1189" s="92">
        <v>44137</v>
      </c>
      <c r="B1189" t="s">
        <v>451</v>
      </c>
      <c r="C1189">
        <v>0</v>
      </c>
      <c r="D1189">
        <v>90</v>
      </c>
      <c r="E1189" s="78"/>
      <c r="F1189" s="78"/>
    </row>
    <row r="1190" spans="1:6" x14ac:dyDescent="0.3">
      <c r="A1190" s="92">
        <v>44137</v>
      </c>
      <c r="B1190" t="s">
        <v>450</v>
      </c>
      <c r="C1190">
        <v>112</v>
      </c>
      <c r="D1190">
        <v>24612</v>
      </c>
      <c r="E1190" s="78">
        <v>0</v>
      </c>
      <c r="F1190" s="78">
        <v>1358</v>
      </c>
    </row>
    <row r="1191" spans="1:6" x14ac:dyDescent="0.3">
      <c r="A1191" s="92">
        <v>44137</v>
      </c>
      <c r="B1191" t="s">
        <v>449</v>
      </c>
      <c r="C1191">
        <v>4</v>
      </c>
      <c r="D1191">
        <v>487</v>
      </c>
      <c r="E1191" s="78">
        <v>1</v>
      </c>
      <c r="F1191" s="78">
        <v>74</v>
      </c>
    </row>
    <row r="1192" spans="1:6" x14ac:dyDescent="0.3">
      <c r="A1192" s="92">
        <v>44137</v>
      </c>
      <c r="B1192" t="s">
        <v>448</v>
      </c>
      <c r="C1192">
        <v>66</v>
      </c>
      <c r="D1192">
        <v>10425</v>
      </c>
      <c r="E1192" s="78">
        <v>1</v>
      </c>
      <c r="F1192" s="78">
        <v>822</v>
      </c>
    </row>
    <row r="1193" spans="1:6" x14ac:dyDescent="0.3">
      <c r="A1193" s="92">
        <v>44137</v>
      </c>
      <c r="B1193" t="s">
        <v>447</v>
      </c>
      <c r="C1193">
        <v>1</v>
      </c>
      <c r="D1193">
        <v>1521</v>
      </c>
      <c r="E1193" s="78">
        <v>0</v>
      </c>
      <c r="F1193" s="78">
        <v>155</v>
      </c>
    </row>
    <row r="1194" spans="1:6" x14ac:dyDescent="0.3">
      <c r="A1194" s="92">
        <v>44137</v>
      </c>
      <c r="B1194" t="s">
        <v>446</v>
      </c>
      <c r="C1194">
        <v>126</v>
      </c>
      <c r="D1194">
        <v>32907</v>
      </c>
      <c r="E1194" s="78">
        <v>0</v>
      </c>
      <c r="F1194" s="78">
        <v>2288</v>
      </c>
    </row>
    <row r="1195" spans="1:6" x14ac:dyDescent="0.3">
      <c r="A1195" s="92">
        <v>44137</v>
      </c>
      <c r="B1195" t="s">
        <v>445</v>
      </c>
      <c r="C1195">
        <v>0</v>
      </c>
      <c r="D1195">
        <v>172</v>
      </c>
      <c r="E1195" s="78"/>
      <c r="F1195" s="78"/>
    </row>
    <row r="1196" spans="1:6" x14ac:dyDescent="0.3">
      <c r="A1196" s="92">
        <v>44137</v>
      </c>
      <c r="B1196" t="s">
        <v>444</v>
      </c>
      <c r="C1196">
        <v>49</v>
      </c>
      <c r="D1196">
        <v>12138</v>
      </c>
      <c r="E1196" s="78">
        <v>2</v>
      </c>
      <c r="F1196" s="78">
        <v>1114</v>
      </c>
    </row>
    <row r="1197" spans="1:6" x14ac:dyDescent="0.3">
      <c r="A1197" s="92">
        <v>44137</v>
      </c>
      <c r="B1197" t="s">
        <v>443</v>
      </c>
      <c r="C1197">
        <v>50</v>
      </c>
      <c r="D1197">
        <v>11681</v>
      </c>
      <c r="E1197" s="78">
        <v>2</v>
      </c>
      <c r="F1197" s="78">
        <v>841</v>
      </c>
    </row>
    <row r="1198" spans="1:6" x14ac:dyDescent="0.3">
      <c r="A1198" s="92">
        <v>44137</v>
      </c>
      <c r="B1198" t="s">
        <v>442</v>
      </c>
      <c r="C1198">
        <v>135</v>
      </c>
      <c r="D1198">
        <v>29166</v>
      </c>
      <c r="E1198" s="78">
        <v>1</v>
      </c>
      <c r="F1198" s="78">
        <v>1184</v>
      </c>
    </row>
    <row r="1199" spans="1:6" x14ac:dyDescent="0.3">
      <c r="A1199" s="92">
        <v>44137</v>
      </c>
      <c r="B1199" t="s">
        <v>441</v>
      </c>
      <c r="C1199">
        <v>60</v>
      </c>
      <c r="D1199">
        <v>17077</v>
      </c>
      <c r="E1199" s="78">
        <v>2</v>
      </c>
      <c r="F1199" s="78">
        <v>1179</v>
      </c>
    </row>
    <row r="1200" spans="1:6" x14ac:dyDescent="0.3">
      <c r="A1200" s="92">
        <v>44137</v>
      </c>
      <c r="B1200" t="s">
        <v>430</v>
      </c>
      <c r="C1200">
        <v>0</v>
      </c>
      <c r="D1200">
        <v>329</v>
      </c>
      <c r="E1200" s="78">
        <v>0</v>
      </c>
      <c r="F1200" s="78">
        <v>5</v>
      </c>
    </row>
    <row r="1201" spans="1:6" x14ac:dyDescent="0.3">
      <c r="A1201" s="92">
        <v>44137</v>
      </c>
      <c r="B1201" t="s">
        <v>440</v>
      </c>
      <c r="E1201" s="78">
        <v>0</v>
      </c>
      <c r="F1201" s="78">
        <v>2</v>
      </c>
    </row>
    <row r="1202" spans="1:6" x14ac:dyDescent="0.3">
      <c r="A1202" s="92">
        <v>44138</v>
      </c>
      <c r="B1202" t="s">
        <v>454</v>
      </c>
      <c r="C1202">
        <v>5</v>
      </c>
      <c r="D1202">
        <v>2065</v>
      </c>
      <c r="E1202" s="78">
        <v>0</v>
      </c>
      <c r="F1202" s="78">
        <v>185</v>
      </c>
    </row>
    <row r="1203" spans="1:6" x14ac:dyDescent="0.3">
      <c r="A1203" s="92">
        <v>44138</v>
      </c>
      <c r="B1203" t="s">
        <v>453</v>
      </c>
      <c r="C1203">
        <v>5</v>
      </c>
      <c r="D1203">
        <v>808</v>
      </c>
      <c r="E1203" s="78">
        <v>0</v>
      </c>
      <c r="F1203" s="78">
        <v>52</v>
      </c>
    </row>
    <row r="1204" spans="1:6" x14ac:dyDescent="0.3">
      <c r="A1204" s="92">
        <v>44138</v>
      </c>
      <c r="B1204" t="s">
        <v>452</v>
      </c>
      <c r="C1204">
        <v>93</v>
      </c>
      <c r="D1204">
        <v>13010</v>
      </c>
      <c r="E1204" s="78">
        <v>2</v>
      </c>
      <c r="F1204" s="78">
        <v>766</v>
      </c>
    </row>
    <row r="1205" spans="1:6" x14ac:dyDescent="0.3">
      <c r="A1205" s="92">
        <v>44138</v>
      </c>
      <c r="B1205" t="s">
        <v>451</v>
      </c>
      <c r="C1205">
        <v>2</v>
      </c>
      <c r="D1205">
        <v>92</v>
      </c>
      <c r="E1205" s="78"/>
      <c r="F1205" s="78"/>
    </row>
    <row r="1206" spans="1:6" x14ac:dyDescent="0.3">
      <c r="A1206" s="92">
        <v>44138</v>
      </c>
      <c r="B1206" t="s">
        <v>450</v>
      </c>
      <c r="C1206">
        <v>112</v>
      </c>
      <c r="D1206">
        <v>24724</v>
      </c>
      <c r="E1206" s="78">
        <v>3</v>
      </c>
      <c r="F1206" s="78">
        <v>1361</v>
      </c>
    </row>
    <row r="1207" spans="1:6" x14ac:dyDescent="0.3">
      <c r="A1207" s="92">
        <v>44138</v>
      </c>
      <c r="B1207" t="s">
        <v>449</v>
      </c>
      <c r="C1207">
        <v>0</v>
      </c>
      <c r="D1207">
        <v>487</v>
      </c>
      <c r="E1207" s="78">
        <v>0</v>
      </c>
      <c r="F1207" s="78">
        <v>74</v>
      </c>
    </row>
    <row r="1208" spans="1:6" x14ac:dyDescent="0.3">
      <c r="A1208" s="92">
        <v>44138</v>
      </c>
      <c r="B1208" t="s">
        <v>448</v>
      </c>
      <c r="C1208">
        <v>98</v>
      </c>
      <c r="D1208">
        <v>10523</v>
      </c>
      <c r="E1208" s="78">
        <v>2</v>
      </c>
      <c r="F1208" s="78">
        <v>824</v>
      </c>
    </row>
    <row r="1209" spans="1:6" x14ac:dyDescent="0.3">
      <c r="A1209" s="92">
        <v>44138</v>
      </c>
      <c r="B1209" t="s">
        <v>447</v>
      </c>
      <c r="C1209">
        <v>16</v>
      </c>
      <c r="D1209">
        <v>1537</v>
      </c>
      <c r="E1209" s="78">
        <v>0</v>
      </c>
      <c r="F1209" s="78">
        <v>155</v>
      </c>
    </row>
    <row r="1210" spans="1:6" x14ac:dyDescent="0.3">
      <c r="A1210" s="92">
        <v>44138</v>
      </c>
      <c r="B1210" t="s">
        <v>446</v>
      </c>
      <c r="C1210">
        <v>212</v>
      </c>
      <c r="D1210">
        <v>33119</v>
      </c>
      <c r="E1210" s="78">
        <v>2</v>
      </c>
      <c r="F1210" s="78">
        <v>2290</v>
      </c>
    </row>
    <row r="1211" spans="1:6" x14ac:dyDescent="0.3">
      <c r="A1211" s="92">
        <v>44138</v>
      </c>
      <c r="B1211" t="s">
        <v>445</v>
      </c>
      <c r="C1211">
        <v>2</v>
      </c>
      <c r="D1211">
        <v>174</v>
      </c>
      <c r="E1211" s="78"/>
      <c r="F1211" s="78"/>
    </row>
    <row r="1212" spans="1:6" x14ac:dyDescent="0.3">
      <c r="A1212" s="92">
        <v>44138</v>
      </c>
      <c r="B1212" t="s">
        <v>444</v>
      </c>
      <c r="C1212">
        <v>84</v>
      </c>
      <c r="D1212">
        <v>12222</v>
      </c>
      <c r="E1212" s="78">
        <v>0</v>
      </c>
      <c r="F1212" s="78">
        <v>1114</v>
      </c>
    </row>
    <row r="1213" spans="1:6" x14ac:dyDescent="0.3">
      <c r="A1213" s="92">
        <v>44138</v>
      </c>
      <c r="B1213" t="s">
        <v>443</v>
      </c>
      <c r="C1213">
        <v>66</v>
      </c>
      <c r="D1213">
        <v>11747</v>
      </c>
      <c r="E1213" s="78">
        <v>2</v>
      </c>
      <c r="F1213" s="78">
        <v>843</v>
      </c>
    </row>
    <row r="1214" spans="1:6" x14ac:dyDescent="0.3">
      <c r="A1214" s="92">
        <v>44138</v>
      </c>
      <c r="B1214" t="s">
        <v>442</v>
      </c>
      <c r="C1214">
        <v>103</v>
      </c>
      <c r="D1214">
        <v>29269</v>
      </c>
      <c r="E1214" s="78">
        <v>0</v>
      </c>
      <c r="F1214" s="78">
        <v>1184</v>
      </c>
    </row>
    <row r="1215" spans="1:6" x14ac:dyDescent="0.3">
      <c r="A1215" s="92">
        <v>44138</v>
      </c>
      <c r="B1215" t="s">
        <v>441</v>
      </c>
      <c r="C1215">
        <v>124</v>
      </c>
      <c r="D1215">
        <v>17201</v>
      </c>
      <c r="E1215" s="78">
        <v>1</v>
      </c>
      <c r="F1215" s="78">
        <v>1180</v>
      </c>
    </row>
    <row r="1216" spans="1:6" x14ac:dyDescent="0.3">
      <c r="A1216" s="92">
        <v>44138</v>
      </c>
      <c r="B1216" t="s">
        <v>430</v>
      </c>
      <c r="C1216">
        <v>1</v>
      </c>
      <c r="D1216">
        <v>330</v>
      </c>
      <c r="E1216" s="78">
        <v>0</v>
      </c>
      <c r="F1216" s="78">
        <v>5</v>
      </c>
    </row>
    <row r="1217" spans="1:6" x14ac:dyDescent="0.3">
      <c r="A1217" s="92">
        <v>44138</v>
      </c>
      <c r="B1217" t="s">
        <v>440</v>
      </c>
      <c r="E1217" s="78">
        <v>0</v>
      </c>
      <c r="F1217" s="78">
        <v>2</v>
      </c>
    </row>
    <row r="1218" spans="1:6" x14ac:dyDescent="0.3">
      <c r="A1218" s="92">
        <v>44139</v>
      </c>
      <c r="B1218" t="s">
        <v>454</v>
      </c>
      <c r="C1218">
        <v>13</v>
      </c>
      <c r="D1218">
        <v>2078</v>
      </c>
      <c r="E1218" s="78">
        <v>1</v>
      </c>
      <c r="F1218" s="78">
        <v>186</v>
      </c>
    </row>
    <row r="1219" spans="1:6" x14ac:dyDescent="0.3">
      <c r="A1219" s="92">
        <v>44139</v>
      </c>
      <c r="B1219" t="s">
        <v>453</v>
      </c>
      <c r="C1219">
        <v>6</v>
      </c>
      <c r="D1219">
        <v>814</v>
      </c>
      <c r="E1219" s="78">
        <v>0</v>
      </c>
      <c r="F1219" s="78">
        <v>52</v>
      </c>
    </row>
    <row r="1220" spans="1:6" x14ac:dyDescent="0.3">
      <c r="A1220" s="92">
        <v>44139</v>
      </c>
      <c r="B1220" t="s">
        <v>452</v>
      </c>
      <c r="C1220">
        <v>229</v>
      </c>
      <c r="D1220">
        <v>13239</v>
      </c>
      <c r="E1220" s="78">
        <v>3</v>
      </c>
      <c r="F1220" s="78">
        <v>769</v>
      </c>
    </row>
    <row r="1221" spans="1:6" x14ac:dyDescent="0.3">
      <c r="A1221" s="92">
        <v>44139</v>
      </c>
      <c r="B1221" t="s">
        <v>451</v>
      </c>
      <c r="C1221">
        <v>2</v>
      </c>
      <c r="D1221">
        <v>94</v>
      </c>
      <c r="E1221" s="78"/>
      <c r="F1221" s="78"/>
    </row>
    <row r="1222" spans="1:6" x14ac:dyDescent="0.3">
      <c r="A1222" s="92">
        <v>44139</v>
      </c>
      <c r="B1222" t="s">
        <v>450</v>
      </c>
      <c r="C1222">
        <v>341</v>
      </c>
      <c r="D1222">
        <v>25065</v>
      </c>
      <c r="E1222" s="78">
        <v>1</v>
      </c>
      <c r="F1222" s="78">
        <v>1362</v>
      </c>
    </row>
    <row r="1223" spans="1:6" x14ac:dyDescent="0.3">
      <c r="A1223" s="92">
        <v>44139</v>
      </c>
      <c r="B1223" t="s">
        <v>449</v>
      </c>
      <c r="C1223">
        <v>3</v>
      </c>
      <c r="D1223">
        <v>490</v>
      </c>
      <c r="E1223" s="78">
        <v>0</v>
      </c>
      <c r="F1223" s="78">
        <v>74</v>
      </c>
    </row>
    <row r="1224" spans="1:6" x14ac:dyDescent="0.3">
      <c r="A1224" s="92">
        <v>44139</v>
      </c>
      <c r="B1224" t="s">
        <v>448</v>
      </c>
      <c r="C1224">
        <v>128</v>
      </c>
      <c r="D1224">
        <v>10651</v>
      </c>
      <c r="E1224" s="78">
        <v>1</v>
      </c>
      <c r="F1224" s="78">
        <v>825</v>
      </c>
    </row>
    <row r="1225" spans="1:6" x14ac:dyDescent="0.3">
      <c r="A1225" s="92">
        <v>44139</v>
      </c>
      <c r="B1225" t="s">
        <v>447</v>
      </c>
      <c r="C1225">
        <v>22</v>
      </c>
      <c r="D1225">
        <v>1559</v>
      </c>
      <c r="E1225" s="78">
        <v>1</v>
      </c>
      <c r="F1225" s="78">
        <v>156</v>
      </c>
    </row>
    <row r="1226" spans="1:6" x14ac:dyDescent="0.3">
      <c r="A1226" s="92">
        <v>44139</v>
      </c>
      <c r="B1226" t="s">
        <v>446</v>
      </c>
      <c r="C1226">
        <v>333</v>
      </c>
      <c r="D1226">
        <v>33452</v>
      </c>
      <c r="E1226" s="78">
        <v>7</v>
      </c>
      <c r="F1226" s="78">
        <v>2297</v>
      </c>
    </row>
    <row r="1227" spans="1:6" x14ac:dyDescent="0.3">
      <c r="A1227" s="92">
        <v>44139</v>
      </c>
      <c r="B1227" t="s">
        <v>445</v>
      </c>
      <c r="C1227">
        <v>4</v>
      </c>
      <c r="D1227">
        <v>178</v>
      </c>
      <c r="E1227" s="78"/>
      <c r="F1227" s="78"/>
    </row>
    <row r="1228" spans="1:6" x14ac:dyDescent="0.3">
      <c r="A1228" s="92">
        <v>44139</v>
      </c>
      <c r="B1228" t="s">
        <v>444</v>
      </c>
      <c r="C1228">
        <v>69</v>
      </c>
      <c r="D1228">
        <v>12291</v>
      </c>
      <c r="E1228" s="78">
        <v>2</v>
      </c>
      <c r="F1228" s="78">
        <v>1116</v>
      </c>
    </row>
    <row r="1229" spans="1:6" x14ac:dyDescent="0.3">
      <c r="A1229" s="92">
        <v>44139</v>
      </c>
      <c r="B1229" t="s">
        <v>443</v>
      </c>
      <c r="C1229">
        <v>84</v>
      </c>
      <c r="D1229">
        <v>11831</v>
      </c>
      <c r="E1229" s="78">
        <v>5</v>
      </c>
      <c r="F1229" s="78">
        <v>848</v>
      </c>
    </row>
    <row r="1230" spans="1:6" x14ac:dyDescent="0.3">
      <c r="A1230" s="92">
        <v>44139</v>
      </c>
      <c r="B1230" t="s">
        <v>442</v>
      </c>
      <c r="C1230">
        <v>205</v>
      </c>
      <c r="D1230">
        <v>29474</v>
      </c>
      <c r="E1230" s="78">
        <v>3</v>
      </c>
      <c r="F1230" s="78">
        <v>1187</v>
      </c>
    </row>
    <row r="1231" spans="1:6" x14ac:dyDescent="0.3">
      <c r="A1231" s="92">
        <v>44139</v>
      </c>
      <c r="B1231" t="s">
        <v>441</v>
      </c>
      <c r="C1231">
        <v>147</v>
      </c>
      <c r="D1231">
        <v>17348</v>
      </c>
      <c r="E1231" s="78">
        <v>3</v>
      </c>
      <c r="F1231" s="78">
        <v>1183</v>
      </c>
    </row>
    <row r="1232" spans="1:6" x14ac:dyDescent="0.3">
      <c r="A1232" s="92">
        <v>44139</v>
      </c>
      <c r="B1232" t="s">
        <v>430</v>
      </c>
      <c r="C1232">
        <v>43</v>
      </c>
      <c r="D1232">
        <v>373</v>
      </c>
      <c r="E1232" s="78">
        <v>0</v>
      </c>
      <c r="F1232" s="78">
        <v>5</v>
      </c>
    </row>
    <row r="1233" spans="1:6" x14ac:dyDescent="0.3">
      <c r="A1233" s="92">
        <v>44139</v>
      </c>
      <c r="B1233" t="s">
        <v>440</v>
      </c>
      <c r="E1233" s="78">
        <v>0</v>
      </c>
      <c r="F1233" s="78">
        <v>2</v>
      </c>
    </row>
    <row r="1234" spans="1:6" x14ac:dyDescent="0.3">
      <c r="A1234" s="92">
        <v>44140</v>
      </c>
      <c r="B1234" t="s">
        <v>454</v>
      </c>
      <c r="C1234">
        <v>11</v>
      </c>
      <c r="D1234">
        <v>2089</v>
      </c>
      <c r="E1234" s="78">
        <v>0</v>
      </c>
      <c r="F1234" s="78">
        <v>186</v>
      </c>
    </row>
    <row r="1235" spans="1:6" x14ac:dyDescent="0.3">
      <c r="A1235" s="92">
        <v>44140</v>
      </c>
      <c r="B1235" t="s">
        <v>453</v>
      </c>
      <c r="C1235">
        <v>4</v>
      </c>
      <c r="D1235">
        <v>818</v>
      </c>
      <c r="E1235" s="78">
        <v>0</v>
      </c>
      <c r="F1235" s="78">
        <v>52</v>
      </c>
    </row>
    <row r="1236" spans="1:6" x14ac:dyDescent="0.3">
      <c r="A1236" s="92">
        <v>44140</v>
      </c>
      <c r="B1236" t="s">
        <v>452</v>
      </c>
      <c r="C1236">
        <v>201</v>
      </c>
      <c r="D1236">
        <v>13440</v>
      </c>
      <c r="E1236" s="78">
        <v>2</v>
      </c>
      <c r="F1236" s="78">
        <v>771</v>
      </c>
    </row>
    <row r="1237" spans="1:6" x14ac:dyDescent="0.3">
      <c r="A1237" s="92">
        <v>44140</v>
      </c>
      <c r="B1237" t="s">
        <v>451</v>
      </c>
      <c r="C1237">
        <v>3</v>
      </c>
      <c r="D1237">
        <v>97</v>
      </c>
      <c r="E1237" s="78"/>
      <c r="F1237" s="78"/>
    </row>
    <row r="1238" spans="1:6" x14ac:dyDescent="0.3">
      <c r="A1238" s="92">
        <v>44140</v>
      </c>
      <c r="B1238" t="s">
        <v>450</v>
      </c>
      <c r="C1238">
        <v>300</v>
      </c>
      <c r="D1238">
        <v>25365</v>
      </c>
      <c r="E1238" s="78">
        <v>0</v>
      </c>
      <c r="F1238" s="78">
        <v>1362</v>
      </c>
    </row>
    <row r="1239" spans="1:6" x14ac:dyDescent="0.3">
      <c r="A1239" s="92">
        <v>44140</v>
      </c>
      <c r="B1239" t="s">
        <v>449</v>
      </c>
      <c r="C1239">
        <v>5</v>
      </c>
      <c r="D1239">
        <v>495</v>
      </c>
      <c r="E1239" s="78">
        <v>0</v>
      </c>
      <c r="F1239" s="78">
        <v>74</v>
      </c>
    </row>
    <row r="1240" spans="1:6" x14ac:dyDescent="0.3">
      <c r="A1240" s="92">
        <v>44140</v>
      </c>
      <c r="B1240" t="s">
        <v>448</v>
      </c>
      <c r="C1240">
        <v>161</v>
      </c>
      <c r="D1240">
        <v>10812</v>
      </c>
      <c r="E1240" s="78">
        <v>5</v>
      </c>
      <c r="F1240" s="78">
        <v>830</v>
      </c>
    </row>
    <row r="1241" spans="1:6" x14ac:dyDescent="0.3">
      <c r="A1241" s="92">
        <v>44140</v>
      </c>
      <c r="B1241" t="s">
        <v>447</v>
      </c>
      <c r="C1241">
        <v>21</v>
      </c>
      <c r="D1241">
        <v>1580</v>
      </c>
      <c r="E1241" s="78">
        <v>1</v>
      </c>
      <c r="F1241" s="78">
        <v>157</v>
      </c>
    </row>
    <row r="1242" spans="1:6" x14ac:dyDescent="0.3">
      <c r="A1242" s="92">
        <v>44140</v>
      </c>
      <c r="B1242" t="s">
        <v>446</v>
      </c>
      <c r="C1242">
        <v>322</v>
      </c>
      <c r="D1242">
        <v>33774</v>
      </c>
      <c r="E1242" s="78">
        <v>8</v>
      </c>
      <c r="F1242" s="78">
        <v>2305</v>
      </c>
    </row>
    <row r="1243" spans="1:6" x14ac:dyDescent="0.3">
      <c r="A1243" s="92">
        <v>44140</v>
      </c>
      <c r="B1243" t="s">
        <v>445</v>
      </c>
      <c r="C1243">
        <v>8</v>
      </c>
      <c r="D1243">
        <v>186</v>
      </c>
      <c r="E1243" s="78"/>
      <c r="F1243" s="78"/>
    </row>
    <row r="1244" spans="1:6" x14ac:dyDescent="0.3">
      <c r="A1244" s="92">
        <v>44140</v>
      </c>
      <c r="B1244" t="s">
        <v>444</v>
      </c>
      <c r="C1244">
        <v>103</v>
      </c>
      <c r="D1244">
        <v>12394</v>
      </c>
      <c r="E1244" s="78">
        <v>2</v>
      </c>
      <c r="F1244" s="78">
        <v>1118</v>
      </c>
    </row>
    <row r="1245" spans="1:6" x14ac:dyDescent="0.3">
      <c r="A1245" s="92">
        <v>44140</v>
      </c>
      <c r="B1245" t="s">
        <v>443</v>
      </c>
      <c r="C1245">
        <v>98</v>
      </c>
      <c r="D1245">
        <v>11929</v>
      </c>
      <c r="E1245" s="78">
        <v>0</v>
      </c>
      <c r="F1245" s="78">
        <v>848</v>
      </c>
    </row>
    <row r="1246" spans="1:6" x14ac:dyDescent="0.3">
      <c r="A1246" s="92">
        <v>44140</v>
      </c>
      <c r="B1246" t="s">
        <v>442</v>
      </c>
      <c r="C1246">
        <v>252</v>
      </c>
      <c r="D1246">
        <v>29726</v>
      </c>
      <c r="E1246" s="78">
        <v>2</v>
      </c>
      <c r="F1246" s="78">
        <v>1189</v>
      </c>
    </row>
    <row r="1247" spans="1:6" x14ac:dyDescent="0.3">
      <c r="A1247" s="92">
        <v>44140</v>
      </c>
      <c r="B1247" t="s">
        <v>441</v>
      </c>
      <c r="C1247">
        <v>304</v>
      </c>
      <c r="D1247">
        <v>17652</v>
      </c>
      <c r="E1247" s="78">
        <v>2</v>
      </c>
      <c r="F1247" s="78">
        <v>1185</v>
      </c>
    </row>
    <row r="1248" spans="1:6" x14ac:dyDescent="0.3">
      <c r="A1248" s="92">
        <v>44140</v>
      </c>
      <c r="B1248" t="s">
        <v>430</v>
      </c>
      <c r="C1248">
        <v>0</v>
      </c>
      <c r="D1248">
        <v>341</v>
      </c>
      <c r="E1248" s="78">
        <v>1</v>
      </c>
      <c r="F1248" s="78">
        <v>6</v>
      </c>
    </row>
    <row r="1249" spans="1:6" x14ac:dyDescent="0.3">
      <c r="A1249" s="92">
        <v>44140</v>
      </c>
      <c r="B1249" t="s">
        <v>440</v>
      </c>
      <c r="E1249" s="78">
        <v>0</v>
      </c>
      <c r="F1249" s="78">
        <v>2</v>
      </c>
    </row>
    <row r="1250" spans="1:6" x14ac:dyDescent="0.3">
      <c r="A1250" s="92">
        <v>44141</v>
      </c>
      <c r="B1250" t="s">
        <v>454</v>
      </c>
      <c r="C1250">
        <v>22</v>
      </c>
      <c r="D1250">
        <v>2111</v>
      </c>
      <c r="E1250" s="78">
        <v>0</v>
      </c>
      <c r="F1250" s="78">
        <v>186</v>
      </c>
    </row>
    <row r="1251" spans="1:6" x14ac:dyDescent="0.3">
      <c r="A1251" s="92">
        <v>44141</v>
      </c>
      <c r="B1251" t="s">
        <v>453</v>
      </c>
      <c r="C1251">
        <v>11</v>
      </c>
      <c r="D1251">
        <v>829</v>
      </c>
      <c r="E1251" s="78">
        <v>0</v>
      </c>
      <c r="F1251" s="78">
        <v>52</v>
      </c>
    </row>
    <row r="1252" spans="1:6" x14ac:dyDescent="0.3">
      <c r="A1252" s="92">
        <v>44141</v>
      </c>
      <c r="B1252" t="s">
        <v>452</v>
      </c>
      <c r="C1252">
        <v>217</v>
      </c>
      <c r="D1252">
        <v>13657</v>
      </c>
      <c r="E1252" s="78">
        <v>0</v>
      </c>
      <c r="F1252" s="78">
        <v>771</v>
      </c>
    </row>
    <row r="1253" spans="1:6" x14ac:dyDescent="0.3">
      <c r="A1253" s="92">
        <v>44141</v>
      </c>
      <c r="B1253" t="s">
        <v>451</v>
      </c>
      <c r="C1253">
        <v>1</v>
      </c>
      <c r="D1253">
        <v>98</v>
      </c>
      <c r="E1253" s="78"/>
      <c r="F1253" s="78"/>
    </row>
    <row r="1254" spans="1:6" x14ac:dyDescent="0.3">
      <c r="A1254" s="92">
        <v>44141</v>
      </c>
      <c r="B1254" t="s">
        <v>450</v>
      </c>
      <c r="C1254">
        <v>376</v>
      </c>
      <c r="D1254">
        <v>25741</v>
      </c>
      <c r="E1254" s="78">
        <v>2</v>
      </c>
      <c r="F1254" s="78">
        <v>1364</v>
      </c>
    </row>
    <row r="1255" spans="1:6" x14ac:dyDescent="0.3">
      <c r="A1255" s="92">
        <v>44141</v>
      </c>
      <c r="B1255" t="s">
        <v>449</v>
      </c>
      <c r="C1255">
        <v>5</v>
      </c>
      <c r="D1255">
        <v>500</v>
      </c>
      <c r="E1255" s="78">
        <v>0</v>
      </c>
      <c r="F1255" s="78">
        <v>74</v>
      </c>
    </row>
    <row r="1256" spans="1:6" x14ac:dyDescent="0.3">
      <c r="A1256" s="92">
        <v>44141</v>
      </c>
      <c r="B1256" t="s">
        <v>448</v>
      </c>
      <c r="C1256">
        <v>195</v>
      </c>
      <c r="D1256">
        <v>11007</v>
      </c>
      <c r="E1256" s="78">
        <v>4</v>
      </c>
      <c r="F1256" s="78">
        <v>834</v>
      </c>
    </row>
    <row r="1257" spans="1:6" x14ac:dyDescent="0.3">
      <c r="A1257" s="92">
        <v>44141</v>
      </c>
      <c r="B1257" t="s">
        <v>447</v>
      </c>
      <c r="C1257">
        <v>24</v>
      </c>
      <c r="D1257">
        <v>1604</v>
      </c>
      <c r="E1257" s="78">
        <v>1</v>
      </c>
      <c r="F1257" s="78">
        <v>158</v>
      </c>
    </row>
    <row r="1258" spans="1:6" x14ac:dyDescent="0.3">
      <c r="A1258" s="92">
        <v>44141</v>
      </c>
      <c r="B1258" t="s">
        <v>446</v>
      </c>
      <c r="C1258">
        <v>368</v>
      </c>
      <c r="D1258">
        <v>34142</v>
      </c>
      <c r="E1258" s="78">
        <v>5</v>
      </c>
      <c r="F1258" s="78">
        <v>2310</v>
      </c>
    </row>
    <row r="1259" spans="1:6" x14ac:dyDescent="0.3">
      <c r="A1259" s="92">
        <v>44141</v>
      </c>
      <c r="B1259" t="s">
        <v>445</v>
      </c>
      <c r="C1259">
        <v>5</v>
      </c>
      <c r="D1259">
        <v>191</v>
      </c>
      <c r="E1259" s="78"/>
      <c r="F1259" s="78"/>
    </row>
    <row r="1260" spans="1:6" x14ac:dyDescent="0.3">
      <c r="A1260" s="92">
        <v>44141</v>
      </c>
      <c r="B1260" t="s">
        <v>444</v>
      </c>
      <c r="C1260">
        <v>144</v>
      </c>
      <c r="D1260">
        <v>12538</v>
      </c>
      <c r="E1260" s="78">
        <v>3</v>
      </c>
      <c r="F1260" s="78">
        <v>1121</v>
      </c>
    </row>
    <row r="1261" spans="1:6" x14ac:dyDescent="0.3">
      <c r="A1261" s="92">
        <v>44141</v>
      </c>
      <c r="B1261" t="s">
        <v>443</v>
      </c>
      <c r="C1261">
        <v>93</v>
      </c>
      <c r="D1261">
        <v>12022</v>
      </c>
      <c r="E1261" s="78">
        <v>0</v>
      </c>
      <c r="F1261" s="78">
        <v>848</v>
      </c>
    </row>
    <row r="1262" spans="1:6" x14ac:dyDescent="0.3">
      <c r="A1262" s="92">
        <v>44141</v>
      </c>
      <c r="B1262" t="s">
        <v>442</v>
      </c>
      <c r="C1262">
        <v>336</v>
      </c>
      <c r="D1262">
        <v>30062</v>
      </c>
      <c r="E1262" s="78">
        <v>2</v>
      </c>
      <c r="F1262" s="78">
        <v>1191</v>
      </c>
    </row>
    <row r="1263" spans="1:6" x14ac:dyDescent="0.3">
      <c r="A1263" s="92">
        <v>44141</v>
      </c>
      <c r="B1263" t="s">
        <v>441</v>
      </c>
      <c r="C1263">
        <v>221</v>
      </c>
      <c r="D1263">
        <v>17873</v>
      </c>
      <c r="E1263" s="78">
        <v>4</v>
      </c>
      <c r="F1263" s="78">
        <v>1189</v>
      </c>
    </row>
    <row r="1264" spans="1:6" x14ac:dyDescent="0.3">
      <c r="A1264" s="92">
        <v>44141</v>
      </c>
      <c r="B1264" t="s">
        <v>430</v>
      </c>
      <c r="C1264">
        <v>20</v>
      </c>
      <c r="D1264">
        <v>361</v>
      </c>
      <c r="E1264" s="78">
        <v>1</v>
      </c>
      <c r="F1264" s="78">
        <v>6</v>
      </c>
    </row>
    <row r="1265" spans="1:6" x14ac:dyDescent="0.3">
      <c r="A1265" s="92">
        <v>44141</v>
      </c>
      <c r="B1265" t="s">
        <v>440</v>
      </c>
      <c r="E1265" s="78">
        <v>0</v>
      </c>
      <c r="F1265" s="78">
        <v>2</v>
      </c>
    </row>
    <row r="1266" spans="1:6" x14ac:dyDescent="0.3">
      <c r="A1266" s="92">
        <v>44142</v>
      </c>
      <c r="B1266" t="s">
        <v>454</v>
      </c>
      <c r="C1266">
        <v>12</v>
      </c>
      <c r="D1266">
        <v>2123</v>
      </c>
      <c r="E1266" s="78">
        <v>0</v>
      </c>
      <c r="F1266" s="78">
        <v>186</v>
      </c>
    </row>
    <row r="1267" spans="1:6" x14ac:dyDescent="0.3">
      <c r="A1267" s="92">
        <v>44142</v>
      </c>
      <c r="B1267" t="s">
        <v>453</v>
      </c>
      <c r="C1267">
        <v>9</v>
      </c>
      <c r="D1267">
        <v>838</v>
      </c>
      <c r="E1267" s="78">
        <v>0</v>
      </c>
      <c r="F1267" s="78">
        <v>52</v>
      </c>
    </row>
    <row r="1268" spans="1:6" x14ac:dyDescent="0.3">
      <c r="A1268" s="92">
        <v>44142</v>
      </c>
      <c r="B1268" t="s">
        <v>452</v>
      </c>
      <c r="C1268">
        <v>219</v>
      </c>
      <c r="D1268">
        <v>13876</v>
      </c>
      <c r="E1268" s="78">
        <v>2</v>
      </c>
      <c r="F1268" s="78">
        <v>773</v>
      </c>
    </row>
    <row r="1269" spans="1:6" x14ac:dyDescent="0.3">
      <c r="A1269" s="92">
        <v>44142</v>
      </c>
      <c r="B1269" t="s">
        <v>451</v>
      </c>
      <c r="C1269">
        <v>14</v>
      </c>
      <c r="D1269">
        <v>112</v>
      </c>
      <c r="E1269" s="78"/>
      <c r="F1269" s="78"/>
    </row>
    <row r="1270" spans="1:6" x14ac:dyDescent="0.3">
      <c r="A1270" s="92">
        <v>44142</v>
      </c>
      <c r="B1270" t="s">
        <v>450</v>
      </c>
      <c r="C1270">
        <v>396</v>
      </c>
      <c r="D1270">
        <v>26137</v>
      </c>
      <c r="E1270" s="78">
        <v>2</v>
      </c>
      <c r="F1270" s="78">
        <v>1366</v>
      </c>
    </row>
    <row r="1271" spans="1:6" x14ac:dyDescent="0.3">
      <c r="A1271" s="92">
        <v>44142</v>
      </c>
      <c r="B1271" t="s">
        <v>449</v>
      </c>
      <c r="C1271">
        <v>4</v>
      </c>
      <c r="D1271">
        <v>504</v>
      </c>
      <c r="E1271" s="78">
        <v>0</v>
      </c>
      <c r="F1271" s="78">
        <v>74</v>
      </c>
    </row>
    <row r="1272" spans="1:6" x14ac:dyDescent="0.3">
      <c r="A1272" s="92">
        <v>44142</v>
      </c>
      <c r="B1272" t="s">
        <v>448</v>
      </c>
      <c r="C1272">
        <v>181</v>
      </c>
      <c r="D1272">
        <v>11188</v>
      </c>
      <c r="E1272" s="78">
        <v>2</v>
      </c>
      <c r="F1272" s="78">
        <v>836</v>
      </c>
    </row>
    <row r="1273" spans="1:6" x14ac:dyDescent="0.3">
      <c r="A1273" s="92">
        <v>44142</v>
      </c>
      <c r="B1273" t="s">
        <v>447</v>
      </c>
      <c r="C1273">
        <v>34</v>
      </c>
      <c r="D1273">
        <v>1638</v>
      </c>
      <c r="E1273" s="78">
        <v>0</v>
      </c>
      <c r="F1273" s="78">
        <v>158</v>
      </c>
    </row>
    <row r="1274" spans="1:6" x14ac:dyDescent="0.3">
      <c r="A1274" s="92">
        <v>44142</v>
      </c>
      <c r="B1274" t="s">
        <v>446</v>
      </c>
      <c r="C1274">
        <v>444</v>
      </c>
      <c r="D1274">
        <v>34586</v>
      </c>
      <c r="E1274" s="78">
        <v>4</v>
      </c>
      <c r="F1274" s="78">
        <v>2314</v>
      </c>
    </row>
    <row r="1275" spans="1:6" x14ac:dyDescent="0.3">
      <c r="A1275" s="92">
        <v>44142</v>
      </c>
      <c r="B1275" t="s">
        <v>445</v>
      </c>
      <c r="C1275">
        <v>3</v>
      </c>
      <c r="D1275">
        <v>194</v>
      </c>
      <c r="E1275" s="78"/>
      <c r="F1275" s="78"/>
    </row>
    <row r="1276" spans="1:6" x14ac:dyDescent="0.3">
      <c r="A1276" s="92">
        <v>44142</v>
      </c>
      <c r="B1276" t="s">
        <v>444</v>
      </c>
      <c r="C1276">
        <v>159</v>
      </c>
      <c r="D1276">
        <v>12697</v>
      </c>
      <c r="E1276" s="78">
        <v>4</v>
      </c>
      <c r="F1276" s="78">
        <v>1125</v>
      </c>
    </row>
    <row r="1277" spans="1:6" x14ac:dyDescent="0.3">
      <c r="A1277" s="92">
        <v>44142</v>
      </c>
      <c r="B1277" t="s">
        <v>443</v>
      </c>
      <c r="C1277">
        <v>109</v>
      </c>
      <c r="D1277">
        <v>12131</v>
      </c>
      <c r="E1277" s="78">
        <v>2</v>
      </c>
      <c r="F1277" s="78">
        <v>850</v>
      </c>
    </row>
    <row r="1278" spans="1:6" x14ac:dyDescent="0.3">
      <c r="A1278" s="92">
        <v>44142</v>
      </c>
      <c r="B1278" t="s">
        <v>442</v>
      </c>
      <c r="C1278">
        <v>297</v>
      </c>
      <c r="D1278">
        <v>30359</v>
      </c>
      <c r="E1278" s="78">
        <v>2</v>
      </c>
      <c r="F1278" s="78">
        <v>1193</v>
      </c>
    </row>
    <row r="1279" spans="1:6" x14ac:dyDescent="0.3">
      <c r="A1279" s="92">
        <v>44142</v>
      </c>
      <c r="B1279" t="s">
        <v>441</v>
      </c>
      <c r="C1279">
        <v>298</v>
      </c>
      <c r="D1279">
        <v>18171</v>
      </c>
      <c r="E1279" s="78">
        <v>5</v>
      </c>
      <c r="F1279" s="78">
        <v>1194</v>
      </c>
    </row>
    <row r="1280" spans="1:6" x14ac:dyDescent="0.3">
      <c r="A1280" s="92">
        <v>44142</v>
      </c>
      <c r="B1280" t="s">
        <v>430</v>
      </c>
      <c r="C1280">
        <v>21</v>
      </c>
      <c r="D1280">
        <v>382</v>
      </c>
      <c r="E1280" s="78">
        <v>0</v>
      </c>
      <c r="F1280" s="78">
        <v>6</v>
      </c>
    </row>
    <row r="1281" spans="1:6" x14ac:dyDescent="0.3">
      <c r="A1281" s="92">
        <v>44142</v>
      </c>
      <c r="B1281" t="s">
        <v>440</v>
      </c>
      <c r="E1281" s="78">
        <v>0</v>
      </c>
      <c r="F1281" s="78">
        <v>2</v>
      </c>
    </row>
    <row r="1282" spans="1:6" x14ac:dyDescent="0.3">
      <c r="A1282" s="92">
        <v>44143</v>
      </c>
      <c r="B1282" t="s">
        <v>454</v>
      </c>
      <c r="C1282">
        <v>16</v>
      </c>
      <c r="D1282">
        <v>2139</v>
      </c>
      <c r="E1282" s="78">
        <v>0</v>
      </c>
      <c r="F1282" s="78">
        <v>186</v>
      </c>
    </row>
    <row r="1283" spans="1:6" x14ac:dyDescent="0.3">
      <c r="A1283" s="92">
        <v>44143</v>
      </c>
      <c r="B1283" t="s">
        <v>453</v>
      </c>
      <c r="C1283">
        <v>7</v>
      </c>
      <c r="D1283">
        <v>845</v>
      </c>
      <c r="E1283" s="78">
        <v>0</v>
      </c>
      <c r="F1283" s="78">
        <v>52</v>
      </c>
    </row>
    <row r="1284" spans="1:6" x14ac:dyDescent="0.3">
      <c r="A1284" s="92">
        <v>44143</v>
      </c>
      <c r="B1284" t="s">
        <v>452</v>
      </c>
      <c r="C1284">
        <v>189</v>
      </c>
      <c r="D1284">
        <v>14065</v>
      </c>
      <c r="E1284" s="78">
        <v>1</v>
      </c>
      <c r="F1284" s="78">
        <v>774</v>
      </c>
    </row>
    <row r="1285" spans="1:6" x14ac:dyDescent="0.3">
      <c r="A1285" s="92">
        <v>44143</v>
      </c>
      <c r="B1285" t="s">
        <v>451</v>
      </c>
      <c r="C1285">
        <v>7</v>
      </c>
      <c r="D1285">
        <v>119</v>
      </c>
      <c r="E1285" s="78"/>
      <c r="F1285" s="78"/>
    </row>
    <row r="1286" spans="1:6" x14ac:dyDescent="0.3">
      <c r="A1286" s="92">
        <v>44143</v>
      </c>
      <c r="B1286" t="s">
        <v>450</v>
      </c>
      <c r="C1286">
        <v>353</v>
      </c>
      <c r="D1286">
        <v>26490</v>
      </c>
      <c r="E1286" s="78">
        <v>3</v>
      </c>
      <c r="F1286" s="78">
        <v>1369</v>
      </c>
    </row>
    <row r="1287" spans="1:6" x14ac:dyDescent="0.3">
      <c r="A1287" s="92">
        <v>44143</v>
      </c>
      <c r="B1287" t="s">
        <v>449</v>
      </c>
      <c r="C1287">
        <v>3</v>
      </c>
      <c r="D1287">
        <v>507</v>
      </c>
      <c r="E1287" s="78">
        <v>0</v>
      </c>
      <c r="F1287" s="78">
        <v>74</v>
      </c>
    </row>
    <row r="1288" spans="1:6" x14ac:dyDescent="0.3">
      <c r="A1288" s="92">
        <v>44143</v>
      </c>
      <c r="B1288" t="s">
        <v>448</v>
      </c>
      <c r="C1288">
        <v>168</v>
      </c>
      <c r="D1288">
        <v>11356</v>
      </c>
      <c r="E1288" s="78">
        <v>2</v>
      </c>
      <c r="F1288" s="78">
        <v>838</v>
      </c>
    </row>
    <row r="1289" spans="1:6" x14ac:dyDescent="0.3">
      <c r="A1289" s="92">
        <v>44143</v>
      </c>
      <c r="B1289" t="s">
        <v>447</v>
      </c>
      <c r="C1289">
        <v>21</v>
      </c>
      <c r="D1289">
        <v>1659</v>
      </c>
      <c r="E1289" s="78">
        <v>0</v>
      </c>
      <c r="F1289" s="78">
        <v>158</v>
      </c>
    </row>
    <row r="1290" spans="1:6" x14ac:dyDescent="0.3">
      <c r="A1290" s="92">
        <v>44143</v>
      </c>
      <c r="B1290" t="s">
        <v>446</v>
      </c>
      <c r="C1290">
        <v>393</v>
      </c>
      <c r="D1290">
        <v>34979</v>
      </c>
      <c r="E1290" s="78">
        <v>5</v>
      </c>
      <c r="F1290" s="78">
        <v>2319</v>
      </c>
    </row>
    <row r="1291" spans="1:6" x14ac:dyDescent="0.3">
      <c r="A1291" s="92">
        <v>44143</v>
      </c>
      <c r="B1291" t="s">
        <v>445</v>
      </c>
      <c r="C1291">
        <v>8</v>
      </c>
      <c r="D1291">
        <v>202</v>
      </c>
      <c r="E1291" s="78"/>
      <c r="F1291" s="78"/>
    </row>
    <row r="1292" spans="1:6" x14ac:dyDescent="0.3">
      <c r="A1292" s="92">
        <v>44143</v>
      </c>
      <c r="B1292" t="s">
        <v>444</v>
      </c>
      <c r="C1292">
        <v>98</v>
      </c>
      <c r="D1292">
        <v>12795</v>
      </c>
      <c r="E1292" s="78">
        <v>2</v>
      </c>
      <c r="F1292" s="78">
        <v>1127</v>
      </c>
    </row>
    <row r="1293" spans="1:6" x14ac:dyDescent="0.3">
      <c r="A1293" s="92">
        <v>44143</v>
      </c>
      <c r="B1293" t="s">
        <v>443</v>
      </c>
      <c r="C1293">
        <v>64</v>
      </c>
      <c r="D1293">
        <v>12195</v>
      </c>
      <c r="E1293" s="78">
        <v>1</v>
      </c>
      <c r="F1293" s="78">
        <v>851</v>
      </c>
    </row>
    <row r="1294" spans="1:6" x14ac:dyDescent="0.3">
      <c r="A1294" s="92">
        <v>44143</v>
      </c>
      <c r="B1294" t="s">
        <v>442</v>
      </c>
      <c r="C1294">
        <v>318</v>
      </c>
      <c r="D1294">
        <v>30677</v>
      </c>
      <c r="E1294" s="78">
        <v>5</v>
      </c>
      <c r="F1294" s="78">
        <v>1198</v>
      </c>
    </row>
    <row r="1295" spans="1:6" x14ac:dyDescent="0.3">
      <c r="A1295" s="92">
        <v>44143</v>
      </c>
      <c r="B1295" t="s">
        <v>441</v>
      </c>
      <c r="C1295">
        <v>163</v>
      </c>
      <c r="D1295">
        <v>18334</v>
      </c>
      <c r="E1295" s="78">
        <v>1</v>
      </c>
      <c r="F1295" s="78">
        <v>1195</v>
      </c>
    </row>
    <row r="1296" spans="1:6" x14ac:dyDescent="0.3">
      <c r="A1296" s="92">
        <v>44143</v>
      </c>
      <c r="B1296" t="s">
        <v>430</v>
      </c>
      <c r="C1296">
        <v>1</v>
      </c>
      <c r="D1296">
        <v>383</v>
      </c>
      <c r="E1296" s="78">
        <v>0</v>
      </c>
      <c r="F1296" s="78">
        <v>6</v>
      </c>
    </row>
    <row r="1297" spans="1:6" x14ac:dyDescent="0.3">
      <c r="A1297" s="92">
        <v>44143</v>
      </c>
      <c r="B1297" t="s">
        <v>440</v>
      </c>
      <c r="E1297" s="78">
        <v>0</v>
      </c>
      <c r="F1297" s="78">
        <v>2</v>
      </c>
    </row>
    <row r="1298" spans="1:6" x14ac:dyDescent="0.3">
      <c r="A1298" s="92">
        <v>44144</v>
      </c>
      <c r="B1298" t="s">
        <v>454</v>
      </c>
      <c r="C1298">
        <v>11</v>
      </c>
      <c r="D1298">
        <v>2150</v>
      </c>
      <c r="E1298" s="78">
        <v>0</v>
      </c>
      <c r="F1298" s="78">
        <v>186</v>
      </c>
    </row>
    <row r="1299" spans="1:6" x14ac:dyDescent="0.3">
      <c r="A1299" s="92">
        <v>44144</v>
      </c>
      <c r="B1299" t="s">
        <v>453</v>
      </c>
      <c r="C1299">
        <v>16</v>
      </c>
      <c r="D1299">
        <v>861</v>
      </c>
      <c r="E1299" s="78">
        <v>0</v>
      </c>
      <c r="F1299" s="78">
        <v>52</v>
      </c>
    </row>
    <row r="1300" spans="1:6" x14ac:dyDescent="0.3">
      <c r="A1300" s="92">
        <v>44144</v>
      </c>
      <c r="B1300" t="s">
        <v>452</v>
      </c>
      <c r="C1300">
        <v>106</v>
      </c>
      <c r="D1300">
        <v>14171</v>
      </c>
      <c r="E1300" s="78">
        <v>3</v>
      </c>
      <c r="F1300" s="78">
        <v>777</v>
      </c>
    </row>
    <row r="1301" spans="1:6" x14ac:dyDescent="0.3">
      <c r="A1301" s="92">
        <v>44144</v>
      </c>
      <c r="B1301" t="s">
        <v>451</v>
      </c>
      <c r="C1301">
        <v>3</v>
      </c>
      <c r="D1301">
        <v>122</v>
      </c>
      <c r="E1301" s="78"/>
      <c r="F1301" s="78"/>
    </row>
    <row r="1302" spans="1:6" x14ac:dyDescent="0.3">
      <c r="A1302" s="92">
        <v>44144</v>
      </c>
      <c r="B1302" t="s">
        <v>450</v>
      </c>
      <c r="C1302">
        <v>131</v>
      </c>
      <c r="D1302">
        <v>26621</v>
      </c>
      <c r="E1302" s="78">
        <v>3</v>
      </c>
      <c r="F1302" s="78">
        <v>1372</v>
      </c>
    </row>
    <row r="1303" spans="1:6" x14ac:dyDescent="0.3">
      <c r="A1303" s="92">
        <v>44144</v>
      </c>
      <c r="B1303" t="s">
        <v>449</v>
      </c>
      <c r="C1303">
        <v>6</v>
      </c>
      <c r="D1303">
        <v>513</v>
      </c>
      <c r="E1303" s="78">
        <v>0</v>
      </c>
      <c r="F1303" s="78">
        <v>74</v>
      </c>
    </row>
    <row r="1304" spans="1:6" x14ac:dyDescent="0.3">
      <c r="A1304" s="92">
        <v>44144</v>
      </c>
      <c r="B1304" t="s">
        <v>448</v>
      </c>
      <c r="C1304">
        <v>204</v>
      </c>
      <c r="D1304">
        <v>11560</v>
      </c>
      <c r="E1304" s="78">
        <v>1</v>
      </c>
      <c r="F1304" s="78">
        <v>839</v>
      </c>
    </row>
    <row r="1305" spans="1:6" x14ac:dyDescent="0.3">
      <c r="A1305" s="92">
        <v>44144</v>
      </c>
      <c r="B1305" t="s">
        <v>447</v>
      </c>
      <c r="C1305">
        <v>15</v>
      </c>
      <c r="D1305">
        <v>1674</v>
      </c>
      <c r="E1305" s="78">
        <v>0</v>
      </c>
      <c r="F1305" s="78">
        <v>158</v>
      </c>
    </row>
    <row r="1306" spans="1:6" x14ac:dyDescent="0.3">
      <c r="A1306" s="92">
        <v>44144</v>
      </c>
      <c r="B1306" t="s">
        <v>446</v>
      </c>
      <c r="C1306">
        <v>198</v>
      </c>
      <c r="D1306">
        <v>35177</v>
      </c>
      <c r="E1306" s="78">
        <v>3</v>
      </c>
      <c r="F1306" s="78">
        <v>2322</v>
      </c>
    </row>
    <row r="1307" spans="1:6" x14ac:dyDescent="0.3">
      <c r="A1307" s="92">
        <v>44144</v>
      </c>
      <c r="B1307" t="s">
        <v>445</v>
      </c>
      <c r="C1307">
        <v>0</v>
      </c>
      <c r="D1307">
        <v>202</v>
      </c>
      <c r="E1307" s="78"/>
      <c r="F1307" s="78"/>
    </row>
    <row r="1308" spans="1:6" x14ac:dyDescent="0.3">
      <c r="A1308" s="92">
        <v>44144</v>
      </c>
      <c r="B1308" t="s">
        <v>444</v>
      </c>
      <c r="C1308">
        <v>90</v>
      </c>
      <c r="D1308">
        <v>12885</v>
      </c>
      <c r="E1308" s="78">
        <v>0</v>
      </c>
      <c r="F1308" s="78">
        <v>1127</v>
      </c>
    </row>
    <row r="1309" spans="1:6" x14ac:dyDescent="0.3">
      <c r="A1309" s="92">
        <v>44144</v>
      </c>
      <c r="B1309" t="s">
        <v>443</v>
      </c>
      <c r="C1309">
        <v>63</v>
      </c>
      <c r="D1309">
        <v>12258</v>
      </c>
      <c r="E1309" s="78">
        <v>0</v>
      </c>
      <c r="F1309" s="78">
        <v>851</v>
      </c>
    </row>
    <row r="1310" spans="1:6" x14ac:dyDescent="0.3">
      <c r="A1310" s="92">
        <v>44144</v>
      </c>
      <c r="B1310" t="s">
        <v>442</v>
      </c>
      <c r="C1310">
        <v>180</v>
      </c>
      <c r="D1310">
        <v>30857</v>
      </c>
      <c r="E1310" s="78">
        <v>3</v>
      </c>
      <c r="F1310" s="78">
        <v>1201</v>
      </c>
    </row>
    <row r="1311" spans="1:6" x14ac:dyDescent="0.3">
      <c r="A1311" s="92">
        <v>44144</v>
      </c>
      <c r="B1311" t="s">
        <v>441</v>
      </c>
      <c r="C1311">
        <v>140</v>
      </c>
      <c r="D1311">
        <v>18474</v>
      </c>
      <c r="E1311" s="78">
        <v>1</v>
      </c>
      <c r="F1311" s="78">
        <v>1196</v>
      </c>
    </row>
    <row r="1312" spans="1:6" x14ac:dyDescent="0.3">
      <c r="A1312" s="92">
        <v>44144</v>
      </c>
      <c r="B1312" t="s">
        <v>430</v>
      </c>
      <c r="C1312">
        <v>21</v>
      </c>
      <c r="D1312">
        <v>404</v>
      </c>
      <c r="E1312" s="78">
        <v>0</v>
      </c>
      <c r="F1312" s="78">
        <v>6</v>
      </c>
    </row>
    <row r="1313" spans="1:6" x14ac:dyDescent="0.3">
      <c r="A1313" s="92">
        <v>44144</v>
      </c>
      <c r="B1313" t="s">
        <v>440</v>
      </c>
      <c r="E1313" s="78">
        <v>0</v>
      </c>
      <c r="F1313" s="78">
        <v>2</v>
      </c>
    </row>
    <row r="1314" spans="1:6" x14ac:dyDescent="0.3">
      <c r="A1314" s="92">
        <v>44145</v>
      </c>
      <c r="B1314" t="s">
        <v>454</v>
      </c>
      <c r="C1314">
        <v>30</v>
      </c>
      <c r="D1314">
        <v>2180</v>
      </c>
      <c r="E1314" s="78">
        <v>0</v>
      </c>
      <c r="F1314" s="78">
        <v>186</v>
      </c>
    </row>
    <row r="1315" spans="1:6" x14ac:dyDescent="0.3">
      <c r="A1315" s="92">
        <v>44145</v>
      </c>
      <c r="B1315" t="s">
        <v>453</v>
      </c>
      <c r="C1315">
        <v>42</v>
      </c>
      <c r="D1315">
        <v>903</v>
      </c>
      <c r="E1315" s="78">
        <v>0</v>
      </c>
      <c r="F1315" s="78">
        <v>52</v>
      </c>
    </row>
    <row r="1316" spans="1:6" x14ac:dyDescent="0.3">
      <c r="A1316" s="92">
        <v>44145</v>
      </c>
      <c r="B1316" t="s">
        <v>452</v>
      </c>
      <c r="C1316">
        <v>292</v>
      </c>
      <c r="D1316">
        <v>14463</v>
      </c>
      <c r="E1316" s="78">
        <v>3</v>
      </c>
      <c r="F1316" s="78">
        <v>780</v>
      </c>
    </row>
    <row r="1317" spans="1:6" x14ac:dyDescent="0.3">
      <c r="A1317" s="92">
        <v>44145</v>
      </c>
      <c r="B1317" t="s">
        <v>451</v>
      </c>
      <c r="C1317">
        <v>3</v>
      </c>
      <c r="D1317">
        <v>125</v>
      </c>
      <c r="E1317" s="78"/>
      <c r="F1317" s="78"/>
    </row>
    <row r="1318" spans="1:6" x14ac:dyDescent="0.3">
      <c r="A1318" s="92">
        <v>44145</v>
      </c>
      <c r="B1318" t="s">
        <v>450</v>
      </c>
      <c r="C1318">
        <v>268</v>
      </c>
      <c r="D1318">
        <v>26889</v>
      </c>
      <c r="E1318" s="78">
        <v>2</v>
      </c>
      <c r="F1318" s="78">
        <v>1374</v>
      </c>
    </row>
    <row r="1319" spans="1:6" x14ac:dyDescent="0.3">
      <c r="A1319" s="92">
        <v>44145</v>
      </c>
      <c r="B1319" t="s">
        <v>449</v>
      </c>
      <c r="C1319">
        <v>4</v>
      </c>
      <c r="D1319">
        <v>517</v>
      </c>
      <c r="E1319" s="78">
        <v>0</v>
      </c>
      <c r="F1319" s="78">
        <v>74</v>
      </c>
    </row>
    <row r="1320" spans="1:6" x14ac:dyDescent="0.3">
      <c r="A1320" s="92">
        <v>44145</v>
      </c>
      <c r="B1320" t="s">
        <v>448</v>
      </c>
      <c r="C1320">
        <v>167</v>
      </c>
      <c r="D1320">
        <v>11727</v>
      </c>
      <c r="E1320" s="78">
        <v>3</v>
      </c>
      <c r="F1320" s="78">
        <v>842</v>
      </c>
    </row>
    <row r="1321" spans="1:6" x14ac:dyDescent="0.3">
      <c r="A1321" s="92">
        <v>44145</v>
      </c>
      <c r="B1321" t="s">
        <v>447</v>
      </c>
      <c r="C1321">
        <v>19</v>
      </c>
      <c r="D1321">
        <v>1693</v>
      </c>
      <c r="E1321" s="78">
        <v>0</v>
      </c>
      <c r="F1321" s="78">
        <v>158</v>
      </c>
    </row>
    <row r="1322" spans="1:6" x14ac:dyDescent="0.3">
      <c r="A1322" s="92">
        <v>44145</v>
      </c>
      <c r="B1322" t="s">
        <v>446</v>
      </c>
      <c r="C1322">
        <v>339</v>
      </c>
      <c r="D1322">
        <v>35516</v>
      </c>
      <c r="E1322" s="78">
        <v>3</v>
      </c>
      <c r="F1322" s="78">
        <v>2325</v>
      </c>
    </row>
    <row r="1323" spans="1:6" x14ac:dyDescent="0.3">
      <c r="A1323" s="92">
        <v>44145</v>
      </c>
      <c r="B1323" t="s">
        <v>445</v>
      </c>
      <c r="C1323">
        <v>10</v>
      </c>
      <c r="D1323">
        <v>212</v>
      </c>
      <c r="E1323" s="78"/>
      <c r="F1323" s="78"/>
    </row>
    <row r="1324" spans="1:6" x14ac:dyDescent="0.3">
      <c r="A1324" s="92">
        <v>44145</v>
      </c>
      <c r="B1324" t="s">
        <v>444</v>
      </c>
      <c r="C1324">
        <v>170</v>
      </c>
      <c r="D1324">
        <v>13055</v>
      </c>
      <c r="E1324" s="78">
        <v>3</v>
      </c>
      <c r="F1324" s="78">
        <v>1130</v>
      </c>
    </row>
    <row r="1325" spans="1:6" x14ac:dyDescent="0.3">
      <c r="A1325" s="92">
        <v>44145</v>
      </c>
      <c r="B1325" t="s">
        <v>443</v>
      </c>
      <c r="C1325">
        <v>114</v>
      </c>
      <c r="D1325">
        <v>12372</v>
      </c>
      <c r="E1325" s="78">
        <v>4</v>
      </c>
      <c r="F1325" s="78">
        <v>855</v>
      </c>
    </row>
    <row r="1326" spans="1:6" x14ac:dyDescent="0.3">
      <c r="A1326" s="92">
        <v>44145</v>
      </c>
      <c r="B1326" t="s">
        <v>442</v>
      </c>
      <c r="C1326">
        <v>301</v>
      </c>
      <c r="D1326">
        <v>31158</v>
      </c>
      <c r="E1326" s="78">
        <v>0</v>
      </c>
      <c r="F1326" s="78">
        <v>1201</v>
      </c>
    </row>
    <row r="1327" spans="1:6" x14ac:dyDescent="0.3">
      <c r="A1327" s="92">
        <v>44145</v>
      </c>
      <c r="B1327" t="s">
        <v>441</v>
      </c>
      <c r="C1327">
        <v>270</v>
      </c>
      <c r="D1327">
        <v>18744</v>
      </c>
      <c r="E1327" s="78">
        <v>3</v>
      </c>
      <c r="F1327" s="78">
        <v>1199</v>
      </c>
    </row>
    <row r="1328" spans="1:6" x14ac:dyDescent="0.3">
      <c r="A1328" s="92">
        <v>44145</v>
      </c>
      <c r="B1328" t="s">
        <v>430</v>
      </c>
      <c r="C1328">
        <v>18</v>
      </c>
      <c r="D1328">
        <v>422</v>
      </c>
      <c r="E1328" s="78">
        <v>0</v>
      </c>
      <c r="F1328" s="78">
        <v>6</v>
      </c>
    </row>
    <row r="1329" spans="1:6" x14ac:dyDescent="0.3">
      <c r="A1329" s="92">
        <v>44145</v>
      </c>
      <c r="B1329" t="s">
        <v>440</v>
      </c>
      <c r="E1329" s="78">
        <v>0</v>
      </c>
      <c r="F1329" s="78">
        <v>2</v>
      </c>
    </row>
    <row r="1330" spans="1:6" x14ac:dyDescent="0.3">
      <c r="A1330" s="92">
        <v>44146</v>
      </c>
      <c r="B1330" t="s">
        <v>454</v>
      </c>
      <c r="C1330">
        <v>22</v>
      </c>
      <c r="D1330">
        <v>2202</v>
      </c>
      <c r="E1330" s="78">
        <v>0</v>
      </c>
      <c r="F1330" s="78">
        <v>186</v>
      </c>
    </row>
    <row r="1331" spans="1:6" x14ac:dyDescent="0.3">
      <c r="A1331" s="92">
        <v>44146</v>
      </c>
      <c r="B1331" t="s">
        <v>453</v>
      </c>
      <c r="C1331">
        <v>50</v>
      </c>
      <c r="D1331">
        <v>953</v>
      </c>
      <c r="E1331" s="78">
        <v>0</v>
      </c>
      <c r="F1331" s="78">
        <v>52</v>
      </c>
    </row>
    <row r="1332" spans="1:6" x14ac:dyDescent="0.3">
      <c r="A1332" s="92">
        <v>44146</v>
      </c>
      <c r="B1332" t="s">
        <v>452</v>
      </c>
      <c r="C1332">
        <v>364</v>
      </c>
      <c r="D1332">
        <v>14827</v>
      </c>
      <c r="E1332" s="78">
        <v>4</v>
      </c>
      <c r="F1332" s="78">
        <v>784</v>
      </c>
    </row>
    <row r="1333" spans="1:6" x14ac:dyDescent="0.3">
      <c r="A1333" s="92">
        <v>44146</v>
      </c>
      <c r="B1333" t="s">
        <v>451</v>
      </c>
      <c r="C1333">
        <v>16</v>
      </c>
      <c r="D1333">
        <v>141</v>
      </c>
      <c r="E1333" s="78"/>
      <c r="F1333" s="78"/>
    </row>
    <row r="1334" spans="1:6" x14ac:dyDescent="0.3">
      <c r="A1334" s="92">
        <v>44146</v>
      </c>
      <c r="B1334" t="s">
        <v>450</v>
      </c>
      <c r="C1334">
        <v>342</v>
      </c>
      <c r="D1334">
        <v>27231</v>
      </c>
      <c r="E1334" s="78">
        <v>8</v>
      </c>
      <c r="F1334" s="78">
        <v>1382</v>
      </c>
    </row>
    <row r="1335" spans="1:6" x14ac:dyDescent="0.3">
      <c r="A1335" s="92">
        <v>44146</v>
      </c>
      <c r="B1335" t="s">
        <v>449</v>
      </c>
      <c r="C1335">
        <v>4</v>
      </c>
      <c r="D1335">
        <v>521</v>
      </c>
      <c r="E1335" s="78">
        <v>0</v>
      </c>
      <c r="F1335" s="78">
        <v>74</v>
      </c>
    </row>
    <row r="1336" spans="1:6" x14ac:dyDescent="0.3">
      <c r="A1336" s="92">
        <v>44146</v>
      </c>
      <c r="B1336" t="s">
        <v>448</v>
      </c>
      <c r="C1336">
        <v>236</v>
      </c>
      <c r="D1336">
        <v>11963</v>
      </c>
      <c r="E1336" s="78">
        <v>0</v>
      </c>
      <c r="F1336" s="78">
        <v>842</v>
      </c>
    </row>
    <row r="1337" spans="1:6" x14ac:dyDescent="0.3">
      <c r="A1337" s="92">
        <v>44146</v>
      </c>
      <c r="B1337" t="s">
        <v>447</v>
      </c>
      <c r="C1337">
        <v>37</v>
      </c>
      <c r="D1337">
        <v>1730</v>
      </c>
      <c r="E1337" s="78">
        <v>0</v>
      </c>
      <c r="F1337" s="78">
        <v>158</v>
      </c>
    </row>
    <row r="1338" spans="1:6" x14ac:dyDescent="0.3">
      <c r="A1338" s="92">
        <v>44146</v>
      </c>
      <c r="B1338" t="s">
        <v>446</v>
      </c>
      <c r="C1338">
        <v>507</v>
      </c>
      <c r="D1338">
        <v>36023</v>
      </c>
      <c r="E1338" s="78">
        <v>8</v>
      </c>
      <c r="F1338" s="78">
        <v>2333</v>
      </c>
    </row>
    <row r="1339" spans="1:6" x14ac:dyDescent="0.3">
      <c r="A1339" s="92">
        <v>44146</v>
      </c>
      <c r="B1339" t="s">
        <v>445</v>
      </c>
      <c r="C1339">
        <v>6</v>
      </c>
      <c r="D1339">
        <v>218</v>
      </c>
      <c r="E1339" s="78"/>
      <c r="F1339" s="78"/>
    </row>
    <row r="1340" spans="1:6" x14ac:dyDescent="0.3">
      <c r="A1340" s="92">
        <v>44146</v>
      </c>
      <c r="B1340" t="s">
        <v>444</v>
      </c>
      <c r="C1340">
        <v>144</v>
      </c>
      <c r="D1340">
        <v>13199</v>
      </c>
      <c r="E1340" s="78">
        <v>6</v>
      </c>
      <c r="F1340" s="78">
        <v>1136</v>
      </c>
    </row>
    <row r="1341" spans="1:6" x14ac:dyDescent="0.3">
      <c r="A1341" s="92">
        <v>44146</v>
      </c>
      <c r="B1341" t="s">
        <v>443</v>
      </c>
      <c r="C1341">
        <v>120</v>
      </c>
      <c r="D1341">
        <v>12492</v>
      </c>
      <c r="E1341" s="78">
        <v>7</v>
      </c>
      <c r="F1341" s="78">
        <v>862</v>
      </c>
    </row>
    <row r="1342" spans="1:6" x14ac:dyDescent="0.3">
      <c r="A1342" s="92">
        <v>44146</v>
      </c>
      <c r="B1342" t="s">
        <v>442</v>
      </c>
      <c r="C1342">
        <v>296</v>
      </c>
      <c r="D1342">
        <v>31454</v>
      </c>
      <c r="E1342" s="78">
        <v>0</v>
      </c>
      <c r="F1342" s="78">
        <v>1201</v>
      </c>
    </row>
    <row r="1343" spans="1:6" x14ac:dyDescent="0.3">
      <c r="A1343" s="92">
        <v>44146</v>
      </c>
      <c r="B1343" t="s">
        <v>441</v>
      </c>
      <c r="C1343">
        <v>351</v>
      </c>
      <c r="D1343">
        <v>19095</v>
      </c>
      <c r="E1343" s="78">
        <v>5</v>
      </c>
      <c r="F1343" s="78">
        <v>1204</v>
      </c>
    </row>
    <row r="1344" spans="1:6" x14ac:dyDescent="0.3">
      <c r="A1344" s="92">
        <v>44146</v>
      </c>
      <c r="B1344" t="s">
        <v>430</v>
      </c>
      <c r="C1344">
        <v>0</v>
      </c>
      <c r="D1344">
        <v>422</v>
      </c>
      <c r="E1344" s="78">
        <v>0</v>
      </c>
      <c r="F1344" s="78">
        <v>6</v>
      </c>
    </row>
    <row r="1345" spans="1:6" x14ac:dyDescent="0.3">
      <c r="A1345" s="92">
        <v>44146</v>
      </c>
      <c r="B1345" t="s">
        <v>440</v>
      </c>
      <c r="E1345" s="78">
        <v>0</v>
      </c>
      <c r="F1345" s="78">
        <v>2</v>
      </c>
    </row>
    <row r="1346" spans="1:6" x14ac:dyDescent="0.3">
      <c r="A1346" s="92">
        <v>44147</v>
      </c>
      <c r="B1346" t="s">
        <v>454</v>
      </c>
      <c r="C1346">
        <v>8</v>
      </c>
      <c r="D1346">
        <v>2210</v>
      </c>
      <c r="E1346" s="78">
        <v>0</v>
      </c>
      <c r="F1346" s="78">
        <v>186</v>
      </c>
    </row>
    <row r="1347" spans="1:6" x14ac:dyDescent="0.3">
      <c r="A1347" s="92">
        <v>44147</v>
      </c>
      <c r="B1347" t="s">
        <v>453</v>
      </c>
      <c r="C1347">
        <v>29</v>
      </c>
      <c r="D1347">
        <v>982</v>
      </c>
      <c r="E1347" s="78">
        <v>0</v>
      </c>
      <c r="F1347" s="78">
        <v>52</v>
      </c>
    </row>
    <row r="1348" spans="1:6" x14ac:dyDescent="0.3">
      <c r="A1348" s="92">
        <v>44147</v>
      </c>
      <c r="B1348" t="s">
        <v>452</v>
      </c>
      <c r="C1348">
        <v>246</v>
      </c>
      <c r="D1348">
        <v>15073</v>
      </c>
      <c r="E1348" s="78">
        <v>1</v>
      </c>
      <c r="F1348" s="78">
        <v>785</v>
      </c>
    </row>
    <row r="1349" spans="1:6" x14ac:dyDescent="0.3">
      <c r="A1349" s="92">
        <v>44147</v>
      </c>
      <c r="B1349" t="s">
        <v>451</v>
      </c>
      <c r="C1349">
        <v>13</v>
      </c>
      <c r="D1349">
        <v>154</v>
      </c>
      <c r="E1349" s="78"/>
      <c r="F1349" s="78"/>
    </row>
    <row r="1350" spans="1:6" x14ac:dyDescent="0.3">
      <c r="A1350" s="92">
        <v>44147</v>
      </c>
      <c r="B1350" t="s">
        <v>450</v>
      </c>
      <c r="C1350">
        <v>447</v>
      </c>
      <c r="D1350">
        <v>27678</v>
      </c>
      <c r="E1350" s="78">
        <v>2</v>
      </c>
      <c r="F1350" s="78">
        <v>1384</v>
      </c>
    </row>
    <row r="1351" spans="1:6" x14ac:dyDescent="0.3">
      <c r="A1351" s="92">
        <v>44147</v>
      </c>
      <c r="B1351" t="s">
        <v>449</v>
      </c>
      <c r="C1351">
        <v>7</v>
      </c>
      <c r="D1351">
        <v>528</v>
      </c>
      <c r="E1351" s="78">
        <v>0</v>
      </c>
      <c r="F1351" s="78">
        <v>74</v>
      </c>
    </row>
    <row r="1352" spans="1:6" x14ac:dyDescent="0.3">
      <c r="A1352" s="92">
        <v>44147</v>
      </c>
      <c r="B1352" t="s">
        <v>448</v>
      </c>
      <c r="C1352">
        <v>186</v>
      </c>
      <c r="D1352">
        <v>12149</v>
      </c>
      <c r="E1352" s="78">
        <v>2</v>
      </c>
      <c r="F1352" s="78">
        <v>844</v>
      </c>
    </row>
    <row r="1353" spans="1:6" x14ac:dyDescent="0.3">
      <c r="A1353" s="92">
        <v>44147</v>
      </c>
      <c r="B1353" t="s">
        <v>447</v>
      </c>
      <c r="C1353">
        <v>31</v>
      </c>
      <c r="D1353">
        <v>1761</v>
      </c>
      <c r="E1353" s="78">
        <v>0</v>
      </c>
      <c r="F1353" s="78">
        <v>158</v>
      </c>
    </row>
    <row r="1354" spans="1:6" x14ac:dyDescent="0.3">
      <c r="A1354" s="92">
        <v>44147</v>
      </c>
      <c r="B1354" t="s">
        <v>446</v>
      </c>
      <c r="C1354">
        <v>528</v>
      </c>
      <c r="D1354">
        <v>36551</v>
      </c>
      <c r="E1354" s="78">
        <v>8</v>
      </c>
      <c r="F1354" s="78">
        <v>2341</v>
      </c>
    </row>
    <row r="1355" spans="1:6" x14ac:dyDescent="0.3">
      <c r="A1355" s="92">
        <v>44147</v>
      </c>
      <c r="B1355" t="s">
        <v>445</v>
      </c>
      <c r="C1355">
        <v>3</v>
      </c>
      <c r="D1355">
        <v>221</v>
      </c>
      <c r="E1355" s="78"/>
      <c r="F1355" s="78"/>
    </row>
    <row r="1356" spans="1:6" x14ac:dyDescent="0.3">
      <c r="A1356" s="92">
        <v>44147</v>
      </c>
      <c r="B1356" t="s">
        <v>444</v>
      </c>
      <c r="C1356">
        <v>152</v>
      </c>
      <c r="D1356">
        <v>13351</v>
      </c>
      <c r="E1356" s="78">
        <v>1</v>
      </c>
      <c r="F1356" s="78">
        <v>1137</v>
      </c>
    </row>
    <row r="1357" spans="1:6" x14ac:dyDescent="0.3">
      <c r="A1357" s="92">
        <v>44147</v>
      </c>
      <c r="B1357" t="s">
        <v>443</v>
      </c>
      <c r="C1357">
        <v>124</v>
      </c>
      <c r="D1357">
        <v>12616</v>
      </c>
      <c r="E1357" s="78">
        <v>0</v>
      </c>
      <c r="F1357" s="78">
        <v>862</v>
      </c>
    </row>
    <row r="1358" spans="1:6" x14ac:dyDescent="0.3">
      <c r="A1358" s="92">
        <v>44147</v>
      </c>
      <c r="B1358" t="s">
        <v>442</v>
      </c>
      <c r="C1358">
        <v>337</v>
      </c>
      <c r="D1358">
        <v>31791</v>
      </c>
      <c r="E1358" s="78">
        <v>2</v>
      </c>
      <c r="F1358" s="78">
        <v>1203</v>
      </c>
    </row>
    <row r="1359" spans="1:6" x14ac:dyDescent="0.3">
      <c r="A1359" s="92">
        <v>44147</v>
      </c>
      <c r="B1359" t="s">
        <v>441</v>
      </c>
      <c r="C1359">
        <v>373</v>
      </c>
      <c r="D1359">
        <v>19468</v>
      </c>
      <c r="E1359" s="78">
        <v>4</v>
      </c>
      <c r="F1359" s="78">
        <v>1208</v>
      </c>
    </row>
    <row r="1360" spans="1:6" x14ac:dyDescent="0.3">
      <c r="A1360" s="92">
        <v>44147</v>
      </c>
      <c r="B1360" t="s">
        <v>430</v>
      </c>
      <c r="C1360">
        <v>0</v>
      </c>
      <c r="D1360">
        <v>420</v>
      </c>
      <c r="E1360" s="78">
        <v>0</v>
      </c>
      <c r="F1360" s="78">
        <v>6</v>
      </c>
    </row>
    <row r="1361" spans="1:6" x14ac:dyDescent="0.3">
      <c r="A1361" s="92">
        <v>44147</v>
      </c>
      <c r="B1361" t="s">
        <v>440</v>
      </c>
      <c r="E1361" s="78">
        <v>0</v>
      </c>
      <c r="F1361" s="78">
        <v>2</v>
      </c>
    </row>
    <row r="1362" spans="1:6" x14ac:dyDescent="0.3">
      <c r="A1362" s="92">
        <v>44148</v>
      </c>
      <c r="B1362" t="s">
        <v>454</v>
      </c>
      <c r="C1362">
        <v>33</v>
      </c>
      <c r="D1362">
        <v>2243</v>
      </c>
      <c r="E1362" s="78">
        <v>0</v>
      </c>
      <c r="F1362" s="78">
        <v>186</v>
      </c>
    </row>
    <row r="1363" spans="1:6" x14ac:dyDescent="0.3">
      <c r="A1363" s="92">
        <v>44148</v>
      </c>
      <c r="B1363" t="s">
        <v>453</v>
      </c>
      <c r="C1363">
        <v>19</v>
      </c>
      <c r="D1363">
        <v>1001</v>
      </c>
      <c r="E1363" s="78">
        <v>0</v>
      </c>
      <c r="F1363" s="78">
        <v>52</v>
      </c>
    </row>
    <row r="1364" spans="1:6" x14ac:dyDescent="0.3">
      <c r="A1364" s="92">
        <v>44148</v>
      </c>
      <c r="B1364" t="s">
        <v>452</v>
      </c>
      <c r="C1364">
        <v>321</v>
      </c>
      <c r="D1364">
        <v>15394</v>
      </c>
      <c r="E1364" s="78">
        <v>4</v>
      </c>
      <c r="F1364" s="78">
        <v>789</v>
      </c>
    </row>
    <row r="1365" spans="1:6" x14ac:dyDescent="0.3">
      <c r="A1365" s="92">
        <v>44148</v>
      </c>
      <c r="B1365" t="s">
        <v>451</v>
      </c>
      <c r="C1365">
        <v>5</v>
      </c>
      <c r="D1365">
        <v>159</v>
      </c>
      <c r="E1365" s="78"/>
      <c r="F1365" s="78"/>
    </row>
    <row r="1366" spans="1:6" x14ac:dyDescent="0.3">
      <c r="A1366" s="92">
        <v>44148</v>
      </c>
      <c r="B1366" t="s">
        <v>450</v>
      </c>
      <c r="C1366">
        <v>367</v>
      </c>
      <c r="D1366">
        <v>28045</v>
      </c>
      <c r="E1366" s="78">
        <v>3</v>
      </c>
      <c r="F1366" s="78">
        <v>1387</v>
      </c>
    </row>
    <row r="1367" spans="1:6" x14ac:dyDescent="0.3">
      <c r="A1367" s="92">
        <v>44148</v>
      </c>
      <c r="B1367" t="s">
        <v>449</v>
      </c>
      <c r="C1367">
        <v>8</v>
      </c>
      <c r="D1367">
        <v>536</v>
      </c>
      <c r="E1367" s="78">
        <v>1</v>
      </c>
      <c r="F1367" s="78">
        <v>75</v>
      </c>
    </row>
    <row r="1368" spans="1:6" x14ac:dyDescent="0.3">
      <c r="A1368" s="92">
        <v>44148</v>
      </c>
      <c r="B1368" t="s">
        <v>448</v>
      </c>
      <c r="C1368">
        <v>313</v>
      </c>
      <c r="D1368">
        <v>12462</v>
      </c>
      <c r="E1368" s="78">
        <v>1</v>
      </c>
      <c r="F1368" s="78">
        <v>845</v>
      </c>
    </row>
    <row r="1369" spans="1:6" x14ac:dyDescent="0.3">
      <c r="A1369" s="92">
        <v>44148</v>
      </c>
      <c r="B1369" t="s">
        <v>447</v>
      </c>
      <c r="C1369">
        <v>54</v>
      </c>
      <c r="D1369">
        <v>1815</v>
      </c>
      <c r="E1369" s="78">
        <v>1</v>
      </c>
      <c r="F1369" s="78">
        <v>159</v>
      </c>
    </row>
    <row r="1370" spans="1:6" x14ac:dyDescent="0.3">
      <c r="A1370" s="92">
        <v>44148</v>
      </c>
      <c r="B1370" t="s">
        <v>446</v>
      </c>
      <c r="C1370">
        <v>562</v>
      </c>
      <c r="D1370">
        <v>37113</v>
      </c>
      <c r="E1370" s="78">
        <v>6</v>
      </c>
      <c r="F1370" s="78">
        <v>2347</v>
      </c>
    </row>
    <row r="1371" spans="1:6" x14ac:dyDescent="0.3">
      <c r="A1371" s="92">
        <v>44148</v>
      </c>
      <c r="B1371" t="s">
        <v>445</v>
      </c>
      <c r="C1371">
        <v>9</v>
      </c>
      <c r="D1371">
        <v>230</v>
      </c>
      <c r="E1371" s="78"/>
      <c r="F1371" s="78"/>
    </row>
    <row r="1372" spans="1:6" x14ac:dyDescent="0.3">
      <c r="A1372" s="92">
        <v>44148</v>
      </c>
      <c r="B1372" t="s">
        <v>444</v>
      </c>
      <c r="C1372">
        <v>172</v>
      </c>
      <c r="D1372">
        <v>13523</v>
      </c>
      <c r="E1372" s="78">
        <v>2</v>
      </c>
      <c r="F1372" s="78">
        <v>1139</v>
      </c>
    </row>
    <row r="1373" spans="1:6" x14ac:dyDescent="0.3">
      <c r="A1373" s="92">
        <v>44148</v>
      </c>
      <c r="B1373" t="s">
        <v>443</v>
      </c>
      <c r="C1373">
        <v>87</v>
      </c>
      <c r="D1373">
        <v>12703</v>
      </c>
      <c r="E1373" s="78">
        <v>1</v>
      </c>
      <c r="F1373" s="78">
        <v>863</v>
      </c>
    </row>
    <row r="1374" spans="1:6" x14ac:dyDescent="0.3">
      <c r="A1374" s="92">
        <v>44148</v>
      </c>
      <c r="B1374" t="s">
        <v>442</v>
      </c>
      <c r="C1374">
        <v>397</v>
      </c>
      <c r="D1374">
        <v>32188</v>
      </c>
      <c r="E1374" s="78">
        <v>1</v>
      </c>
      <c r="F1374" s="78">
        <v>1204</v>
      </c>
    </row>
    <row r="1375" spans="1:6" x14ac:dyDescent="0.3">
      <c r="A1375" s="92">
        <v>44148</v>
      </c>
      <c r="B1375" t="s">
        <v>441</v>
      </c>
      <c r="C1375">
        <v>313</v>
      </c>
      <c r="D1375">
        <v>19781</v>
      </c>
      <c r="E1375" s="78">
        <v>3</v>
      </c>
      <c r="F1375" s="78">
        <v>1211</v>
      </c>
    </row>
    <row r="1376" spans="1:6" x14ac:dyDescent="0.3">
      <c r="A1376" s="92">
        <v>44148</v>
      </c>
      <c r="B1376" t="s">
        <v>430</v>
      </c>
      <c r="C1376">
        <v>14</v>
      </c>
      <c r="D1376">
        <v>434</v>
      </c>
      <c r="E1376" s="78">
        <v>0</v>
      </c>
      <c r="F1376" s="78">
        <v>6</v>
      </c>
    </row>
    <row r="1377" spans="1:6" x14ac:dyDescent="0.3">
      <c r="A1377" s="92">
        <v>44148</v>
      </c>
      <c r="B1377" t="s">
        <v>440</v>
      </c>
      <c r="E1377" s="78">
        <v>0</v>
      </c>
      <c r="F1377" s="78">
        <v>2</v>
      </c>
    </row>
    <row r="1378" spans="1:6" x14ac:dyDescent="0.3">
      <c r="A1378" s="92">
        <v>44149</v>
      </c>
      <c r="B1378" t="s">
        <v>454</v>
      </c>
      <c r="C1378">
        <v>23</v>
      </c>
      <c r="D1378">
        <v>2266</v>
      </c>
      <c r="E1378" s="78">
        <v>1</v>
      </c>
      <c r="F1378" s="78">
        <v>187</v>
      </c>
    </row>
    <row r="1379" spans="1:6" x14ac:dyDescent="0.3">
      <c r="A1379" s="92">
        <v>44149</v>
      </c>
      <c r="B1379" t="s">
        <v>453</v>
      </c>
      <c r="C1379">
        <v>20</v>
      </c>
      <c r="D1379">
        <v>1021</v>
      </c>
      <c r="E1379" s="78">
        <v>0</v>
      </c>
      <c r="F1379" s="78">
        <v>52</v>
      </c>
    </row>
    <row r="1380" spans="1:6" x14ac:dyDescent="0.3">
      <c r="A1380" s="92">
        <v>44149</v>
      </c>
      <c r="B1380" t="s">
        <v>452</v>
      </c>
      <c r="C1380">
        <v>329</v>
      </c>
      <c r="D1380">
        <v>15723</v>
      </c>
      <c r="E1380" s="78">
        <v>3</v>
      </c>
      <c r="F1380" s="78">
        <v>792</v>
      </c>
    </row>
    <row r="1381" spans="1:6" x14ac:dyDescent="0.3">
      <c r="A1381" s="92">
        <v>44149</v>
      </c>
      <c r="B1381" t="s">
        <v>451</v>
      </c>
      <c r="C1381">
        <v>7</v>
      </c>
      <c r="D1381">
        <v>166</v>
      </c>
      <c r="E1381" s="78"/>
      <c r="F1381" s="78"/>
    </row>
    <row r="1382" spans="1:6" x14ac:dyDescent="0.3">
      <c r="A1382" s="92">
        <v>44149</v>
      </c>
      <c r="B1382" t="s">
        <v>450</v>
      </c>
      <c r="C1382">
        <v>538</v>
      </c>
      <c r="D1382">
        <v>28583</v>
      </c>
      <c r="E1382" s="78">
        <v>3</v>
      </c>
      <c r="F1382" s="78">
        <v>1390</v>
      </c>
    </row>
    <row r="1383" spans="1:6" x14ac:dyDescent="0.3">
      <c r="A1383" s="92">
        <v>44149</v>
      </c>
      <c r="B1383" t="s">
        <v>449</v>
      </c>
      <c r="C1383">
        <v>9</v>
      </c>
      <c r="D1383">
        <v>545</v>
      </c>
      <c r="E1383" s="78">
        <v>0</v>
      </c>
      <c r="F1383" s="78">
        <v>75</v>
      </c>
    </row>
    <row r="1384" spans="1:6" x14ac:dyDescent="0.3">
      <c r="A1384" s="92">
        <v>44149</v>
      </c>
      <c r="B1384" t="s">
        <v>448</v>
      </c>
      <c r="C1384">
        <v>270</v>
      </c>
      <c r="D1384">
        <v>12732</v>
      </c>
      <c r="E1384" s="78">
        <v>4</v>
      </c>
      <c r="F1384" s="78">
        <v>849</v>
      </c>
    </row>
    <row r="1385" spans="1:6" x14ac:dyDescent="0.3">
      <c r="A1385" s="92">
        <v>44149</v>
      </c>
      <c r="B1385" t="s">
        <v>447</v>
      </c>
      <c r="C1385">
        <v>35</v>
      </c>
      <c r="D1385">
        <v>1850</v>
      </c>
      <c r="E1385" s="78">
        <v>1</v>
      </c>
      <c r="F1385" s="78">
        <v>160</v>
      </c>
    </row>
    <row r="1386" spans="1:6" x14ac:dyDescent="0.3">
      <c r="A1386" s="92">
        <v>44149</v>
      </c>
      <c r="B1386" t="s">
        <v>446</v>
      </c>
      <c r="C1386">
        <v>539</v>
      </c>
      <c r="D1386">
        <v>37652</v>
      </c>
      <c r="E1386" s="78">
        <v>4</v>
      </c>
      <c r="F1386" s="78">
        <v>2351</v>
      </c>
    </row>
    <row r="1387" spans="1:6" x14ac:dyDescent="0.3">
      <c r="A1387" s="92">
        <v>44149</v>
      </c>
      <c r="B1387" t="s">
        <v>445</v>
      </c>
      <c r="C1387">
        <v>12</v>
      </c>
      <c r="D1387">
        <v>242</v>
      </c>
      <c r="E1387" s="78"/>
      <c r="F1387" s="78"/>
    </row>
    <row r="1388" spans="1:6" x14ac:dyDescent="0.3">
      <c r="A1388" s="92">
        <v>44149</v>
      </c>
      <c r="B1388" t="s">
        <v>444</v>
      </c>
      <c r="C1388">
        <v>145</v>
      </c>
      <c r="D1388">
        <v>13668</v>
      </c>
      <c r="E1388" s="78">
        <v>8</v>
      </c>
      <c r="F1388" s="78">
        <v>1147</v>
      </c>
    </row>
    <row r="1389" spans="1:6" x14ac:dyDescent="0.3">
      <c r="A1389" s="92">
        <v>44149</v>
      </c>
      <c r="B1389" t="s">
        <v>443</v>
      </c>
      <c r="C1389">
        <v>124</v>
      </c>
      <c r="D1389">
        <v>12827</v>
      </c>
      <c r="E1389" s="78">
        <v>2</v>
      </c>
      <c r="F1389" s="78">
        <v>865</v>
      </c>
    </row>
    <row r="1390" spans="1:6" x14ac:dyDescent="0.3">
      <c r="A1390" s="92">
        <v>44149</v>
      </c>
      <c r="B1390" t="s">
        <v>442</v>
      </c>
      <c r="C1390">
        <v>373</v>
      </c>
      <c r="D1390">
        <v>32561</v>
      </c>
      <c r="E1390" s="78">
        <v>1</v>
      </c>
      <c r="F1390" s="78">
        <v>1205</v>
      </c>
    </row>
    <row r="1391" spans="1:6" x14ac:dyDescent="0.3">
      <c r="A1391" s="92">
        <v>44149</v>
      </c>
      <c r="B1391" t="s">
        <v>441</v>
      </c>
      <c r="C1391">
        <v>385</v>
      </c>
      <c r="D1391">
        <v>20166</v>
      </c>
      <c r="E1391" s="78">
        <v>1</v>
      </c>
      <c r="F1391" s="78">
        <v>1212</v>
      </c>
    </row>
    <row r="1392" spans="1:6" x14ac:dyDescent="0.3">
      <c r="A1392" s="92">
        <v>44149</v>
      </c>
      <c r="B1392" t="s">
        <v>430</v>
      </c>
      <c r="C1392">
        <v>32</v>
      </c>
      <c r="D1392">
        <v>466</v>
      </c>
      <c r="E1392" s="78">
        <v>0</v>
      </c>
      <c r="F1392" s="78">
        <v>6</v>
      </c>
    </row>
    <row r="1393" spans="1:6" x14ac:dyDescent="0.3">
      <c r="A1393" s="92">
        <v>44149</v>
      </c>
      <c r="B1393" t="s">
        <v>440</v>
      </c>
      <c r="E1393" s="78">
        <v>0</v>
      </c>
      <c r="F1393" s="78">
        <v>2</v>
      </c>
    </row>
    <row r="1394" spans="1:6" x14ac:dyDescent="0.3">
      <c r="A1394" s="92">
        <v>44150</v>
      </c>
      <c r="B1394" t="s">
        <v>454</v>
      </c>
      <c r="C1394">
        <v>21</v>
      </c>
      <c r="D1394">
        <v>2287</v>
      </c>
      <c r="E1394" s="78">
        <v>1</v>
      </c>
      <c r="F1394" s="78">
        <v>188</v>
      </c>
    </row>
    <row r="1395" spans="1:6" x14ac:dyDescent="0.3">
      <c r="A1395" s="92">
        <v>44150</v>
      </c>
      <c r="B1395" t="s">
        <v>453</v>
      </c>
      <c r="C1395">
        <v>6</v>
      </c>
      <c r="D1395">
        <v>1027</v>
      </c>
      <c r="E1395" s="78">
        <v>0</v>
      </c>
      <c r="F1395" s="78">
        <v>52</v>
      </c>
    </row>
    <row r="1396" spans="1:6" x14ac:dyDescent="0.3">
      <c r="A1396" s="92">
        <v>44150</v>
      </c>
      <c r="B1396" t="s">
        <v>452</v>
      </c>
      <c r="C1396">
        <v>196</v>
      </c>
      <c r="D1396">
        <v>15919</v>
      </c>
      <c r="E1396" s="78">
        <v>7</v>
      </c>
      <c r="F1396" s="78">
        <v>799</v>
      </c>
    </row>
    <row r="1397" spans="1:6" x14ac:dyDescent="0.3">
      <c r="A1397" s="92">
        <v>44150</v>
      </c>
      <c r="B1397" t="s">
        <v>451</v>
      </c>
      <c r="C1397">
        <v>10</v>
      </c>
      <c r="D1397">
        <v>176</v>
      </c>
      <c r="E1397" s="78"/>
      <c r="F1397" s="78"/>
    </row>
    <row r="1398" spans="1:6" x14ac:dyDescent="0.3">
      <c r="A1398" s="92">
        <v>44150</v>
      </c>
      <c r="B1398" t="s">
        <v>450</v>
      </c>
      <c r="C1398">
        <v>382</v>
      </c>
      <c r="D1398">
        <v>28965</v>
      </c>
      <c r="E1398" s="78">
        <v>2</v>
      </c>
      <c r="F1398" s="78">
        <v>1392</v>
      </c>
    </row>
    <row r="1399" spans="1:6" x14ac:dyDescent="0.3">
      <c r="A1399" s="92">
        <v>44150</v>
      </c>
      <c r="B1399" t="s">
        <v>449</v>
      </c>
      <c r="C1399">
        <v>5</v>
      </c>
      <c r="D1399">
        <v>550</v>
      </c>
      <c r="E1399" s="78">
        <v>0</v>
      </c>
      <c r="F1399" s="78">
        <v>75</v>
      </c>
    </row>
    <row r="1400" spans="1:6" x14ac:dyDescent="0.3">
      <c r="A1400" s="92">
        <v>44150</v>
      </c>
      <c r="B1400" t="s">
        <v>448</v>
      </c>
      <c r="C1400">
        <v>191</v>
      </c>
      <c r="D1400">
        <v>12923</v>
      </c>
      <c r="E1400" s="78">
        <v>6</v>
      </c>
      <c r="F1400" s="78">
        <v>855</v>
      </c>
    </row>
    <row r="1401" spans="1:6" x14ac:dyDescent="0.3">
      <c r="A1401" s="92">
        <v>44150</v>
      </c>
      <c r="B1401" t="s">
        <v>447</v>
      </c>
      <c r="C1401">
        <v>24</v>
      </c>
      <c r="D1401">
        <v>1874</v>
      </c>
      <c r="E1401" s="78">
        <v>0</v>
      </c>
      <c r="F1401" s="78">
        <v>160</v>
      </c>
    </row>
    <row r="1402" spans="1:6" x14ac:dyDescent="0.3">
      <c r="A1402" s="92">
        <v>44150</v>
      </c>
      <c r="B1402" t="s">
        <v>446</v>
      </c>
      <c r="C1402">
        <v>594</v>
      </c>
      <c r="D1402">
        <v>38246</v>
      </c>
      <c r="E1402" s="78">
        <v>4</v>
      </c>
      <c r="F1402" s="78">
        <v>2355</v>
      </c>
    </row>
    <row r="1403" spans="1:6" x14ac:dyDescent="0.3">
      <c r="A1403" s="92">
        <v>44150</v>
      </c>
      <c r="B1403" t="s">
        <v>445</v>
      </c>
      <c r="C1403">
        <v>8</v>
      </c>
      <c r="D1403">
        <v>250</v>
      </c>
      <c r="E1403" s="78"/>
      <c r="F1403" s="78"/>
    </row>
    <row r="1404" spans="1:6" x14ac:dyDescent="0.3">
      <c r="A1404" s="92">
        <v>44150</v>
      </c>
      <c r="B1404" t="s">
        <v>444</v>
      </c>
      <c r="C1404">
        <v>134</v>
      </c>
      <c r="D1404">
        <v>13802</v>
      </c>
      <c r="E1404" s="78">
        <v>2</v>
      </c>
      <c r="F1404" s="78">
        <v>1149</v>
      </c>
    </row>
    <row r="1405" spans="1:6" x14ac:dyDescent="0.3">
      <c r="A1405" s="92">
        <v>44150</v>
      </c>
      <c r="B1405" t="s">
        <v>443</v>
      </c>
      <c r="C1405">
        <v>73</v>
      </c>
      <c r="D1405">
        <v>12900</v>
      </c>
      <c r="E1405" s="78">
        <v>4</v>
      </c>
      <c r="F1405" s="78">
        <v>869</v>
      </c>
    </row>
    <row r="1406" spans="1:6" x14ac:dyDescent="0.3">
      <c r="A1406" s="92">
        <v>44150</v>
      </c>
      <c r="B1406" t="s">
        <v>442</v>
      </c>
      <c r="C1406">
        <v>231</v>
      </c>
      <c r="D1406">
        <v>32792</v>
      </c>
      <c r="E1406" s="78">
        <v>3</v>
      </c>
      <c r="F1406" s="78">
        <v>1208</v>
      </c>
    </row>
    <row r="1407" spans="1:6" x14ac:dyDescent="0.3">
      <c r="A1407" s="92">
        <v>44150</v>
      </c>
      <c r="B1407" t="s">
        <v>441</v>
      </c>
      <c r="C1407">
        <v>209</v>
      </c>
      <c r="D1407">
        <v>20375</v>
      </c>
      <c r="E1407" s="78">
        <v>6</v>
      </c>
      <c r="F1407" s="78">
        <v>1218</v>
      </c>
    </row>
    <row r="1408" spans="1:6" x14ac:dyDescent="0.3">
      <c r="A1408" s="92">
        <v>44150</v>
      </c>
      <c r="B1408" t="s">
        <v>430</v>
      </c>
      <c r="C1408">
        <v>0</v>
      </c>
      <c r="D1408">
        <v>458</v>
      </c>
      <c r="E1408" s="78">
        <v>1</v>
      </c>
      <c r="F1408" s="78">
        <v>7</v>
      </c>
    </row>
    <row r="1409" spans="1:6" x14ac:dyDescent="0.3">
      <c r="A1409" s="92">
        <v>44150</v>
      </c>
      <c r="B1409" t="s">
        <v>440</v>
      </c>
      <c r="E1409" s="78">
        <v>0</v>
      </c>
      <c r="F1409" s="78">
        <v>2</v>
      </c>
    </row>
    <row r="1410" spans="1:6" x14ac:dyDescent="0.3">
      <c r="A1410" s="92">
        <v>44151</v>
      </c>
      <c r="B1410" t="s">
        <v>454</v>
      </c>
      <c r="C1410">
        <v>18</v>
      </c>
      <c r="D1410">
        <v>2305</v>
      </c>
      <c r="E1410" s="78">
        <v>0</v>
      </c>
      <c r="F1410" s="78">
        <v>188</v>
      </c>
    </row>
    <row r="1411" spans="1:6" x14ac:dyDescent="0.3">
      <c r="A1411" s="92">
        <v>44151</v>
      </c>
      <c r="B1411" t="s">
        <v>453</v>
      </c>
      <c r="C1411">
        <v>45</v>
      </c>
      <c r="D1411">
        <v>1072</v>
      </c>
      <c r="E1411" s="78">
        <v>0</v>
      </c>
      <c r="F1411" s="78">
        <v>52</v>
      </c>
    </row>
    <row r="1412" spans="1:6" x14ac:dyDescent="0.3">
      <c r="A1412" s="92">
        <v>44151</v>
      </c>
      <c r="B1412" t="s">
        <v>452</v>
      </c>
      <c r="C1412">
        <v>227</v>
      </c>
      <c r="D1412">
        <v>16146</v>
      </c>
      <c r="E1412" s="78">
        <v>6</v>
      </c>
      <c r="F1412" s="78">
        <v>805</v>
      </c>
    </row>
    <row r="1413" spans="1:6" x14ac:dyDescent="0.3">
      <c r="A1413" s="92">
        <v>44151</v>
      </c>
      <c r="B1413" t="s">
        <v>451</v>
      </c>
      <c r="C1413">
        <v>5</v>
      </c>
      <c r="D1413">
        <v>181</v>
      </c>
      <c r="E1413" s="78"/>
      <c r="F1413" s="78"/>
    </row>
    <row r="1414" spans="1:6" x14ac:dyDescent="0.3">
      <c r="A1414" s="92">
        <v>44151</v>
      </c>
      <c r="B1414" t="s">
        <v>450</v>
      </c>
      <c r="C1414">
        <v>244</v>
      </c>
      <c r="D1414">
        <v>29209</v>
      </c>
      <c r="E1414" s="78">
        <v>0</v>
      </c>
      <c r="F1414" s="78">
        <v>1392</v>
      </c>
    </row>
    <row r="1415" spans="1:6" x14ac:dyDescent="0.3">
      <c r="A1415" s="92">
        <v>44151</v>
      </c>
      <c r="B1415" t="s">
        <v>449</v>
      </c>
      <c r="C1415">
        <v>4</v>
      </c>
      <c r="D1415">
        <v>554</v>
      </c>
      <c r="E1415" s="78">
        <v>0</v>
      </c>
      <c r="F1415" s="78">
        <v>75</v>
      </c>
    </row>
    <row r="1416" spans="1:6" x14ac:dyDescent="0.3">
      <c r="A1416" s="92">
        <v>44151</v>
      </c>
      <c r="B1416" t="s">
        <v>448</v>
      </c>
      <c r="C1416">
        <v>178</v>
      </c>
      <c r="D1416">
        <v>13101</v>
      </c>
      <c r="E1416" s="78">
        <v>1</v>
      </c>
      <c r="F1416" s="78">
        <v>856</v>
      </c>
    </row>
    <row r="1417" spans="1:6" x14ac:dyDescent="0.3">
      <c r="A1417" s="92">
        <v>44151</v>
      </c>
      <c r="B1417" t="s">
        <v>447</v>
      </c>
      <c r="C1417">
        <v>21</v>
      </c>
      <c r="D1417">
        <v>1895</v>
      </c>
      <c r="E1417" s="78">
        <v>0</v>
      </c>
      <c r="F1417" s="78">
        <v>160</v>
      </c>
    </row>
    <row r="1418" spans="1:6" x14ac:dyDescent="0.3">
      <c r="A1418" s="92">
        <v>44151</v>
      </c>
      <c r="B1418" t="s">
        <v>446</v>
      </c>
      <c r="C1418">
        <v>397</v>
      </c>
      <c r="D1418">
        <v>38643</v>
      </c>
      <c r="E1418" s="78">
        <v>1</v>
      </c>
      <c r="F1418" s="78">
        <v>2356</v>
      </c>
    </row>
    <row r="1419" spans="1:6" x14ac:dyDescent="0.3">
      <c r="A1419" s="92">
        <v>44151</v>
      </c>
      <c r="B1419" t="s">
        <v>445</v>
      </c>
      <c r="C1419">
        <v>2</v>
      </c>
      <c r="D1419">
        <v>252</v>
      </c>
      <c r="E1419" s="78"/>
      <c r="F1419" s="78"/>
    </row>
    <row r="1420" spans="1:6" x14ac:dyDescent="0.3">
      <c r="A1420" s="92">
        <v>44151</v>
      </c>
      <c r="B1420" t="s">
        <v>444</v>
      </c>
      <c r="C1420">
        <v>115</v>
      </c>
      <c r="D1420">
        <v>13917</v>
      </c>
      <c r="E1420" s="78">
        <v>0</v>
      </c>
      <c r="F1420" s="78">
        <v>1149</v>
      </c>
    </row>
    <row r="1421" spans="1:6" x14ac:dyDescent="0.3">
      <c r="A1421" s="92">
        <v>44151</v>
      </c>
      <c r="B1421" t="s">
        <v>443</v>
      </c>
      <c r="C1421">
        <v>131</v>
      </c>
      <c r="D1421">
        <v>13031</v>
      </c>
      <c r="E1421" s="78">
        <v>1</v>
      </c>
      <c r="F1421" s="78">
        <v>870</v>
      </c>
    </row>
    <row r="1422" spans="1:6" x14ac:dyDescent="0.3">
      <c r="A1422" s="92">
        <v>44151</v>
      </c>
      <c r="B1422" t="s">
        <v>442</v>
      </c>
      <c r="C1422">
        <v>314</v>
      </c>
      <c r="D1422">
        <v>33106</v>
      </c>
      <c r="E1422" s="78">
        <v>1</v>
      </c>
      <c r="F1422" s="78">
        <v>1209</v>
      </c>
    </row>
    <row r="1423" spans="1:6" x14ac:dyDescent="0.3">
      <c r="A1423" s="92">
        <v>44151</v>
      </c>
      <c r="B1423" t="s">
        <v>441</v>
      </c>
      <c r="C1423">
        <v>255</v>
      </c>
      <c r="D1423">
        <v>20630</v>
      </c>
      <c r="E1423" s="78">
        <v>1</v>
      </c>
      <c r="F1423" s="78">
        <v>1219</v>
      </c>
    </row>
    <row r="1424" spans="1:6" x14ac:dyDescent="0.3">
      <c r="A1424" s="92">
        <v>44151</v>
      </c>
      <c r="B1424" t="s">
        <v>430</v>
      </c>
      <c r="C1424">
        <v>11</v>
      </c>
      <c r="D1424">
        <v>469</v>
      </c>
      <c r="E1424" s="78">
        <v>1</v>
      </c>
      <c r="F1424" s="78">
        <v>7</v>
      </c>
    </row>
    <row r="1425" spans="1:6" x14ac:dyDescent="0.3">
      <c r="A1425" s="92">
        <v>44151</v>
      </c>
      <c r="B1425" t="s">
        <v>440</v>
      </c>
      <c r="E1425" s="78">
        <v>0</v>
      </c>
      <c r="F1425" s="78">
        <v>2</v>
      </c>
    </row>
    <row r="1426" spans="1:6" x14ac:dyDescent="0.3">
      <c r="A1426" s="92">
        <v>44152</v>
      </c>
      <c r="B1426" t="s">
        <v>454</v>
      </c>
      <c r="C1426">
        <v>69</v>
      </c>
      <c r="D1426">
        <v>2374</v>
      </c>
      <c r="E1426" s="78">
        <v>0</v>
      </c>
      <c r="F1426" s="78">
        <v>188</v>
      </c>
    </row>
    <row r="1427" spans="1:6" x14ac:dyDescent="0.3">
      <c r="A1427" s="92">
        <v>44152</v>
      </c>
      <c r="B1427" t="s">
        <v>453</v>
      </c>
      <c r="C1427">
        <v>29</v>
      </c>
      <c r="D1427">
        <v>1101</v>
      </c>
      <c r="E1427" s="78">
        <v>0</v>
      </c>
      <c r="F1427" s="78">
        <v>52</v>
      </c>
    </row>
    <row r="1428" spans="1:6" x14ac:dyDescent="0.3">
      <c r="A1428" s="92">
        <v>44152</v>
      </c>
      <c r="B1428" t="s">
        <v>452</v>
      </c>
      <c r="C1428">
        <v>251</v>
      </c>
      <c r="D1428">
        <v>16397</v>
      </c>
      <c r="E1428" s="78">
        <v>2</v>
      </c>
      <c r="F1428" s="78">
        <v>807</v>
      </c>
    </row>
    <row r="1429" spans="1:6" x14ac:dyDescent="0.3">
      <c r="A1429" s="92">
        <v>44152</v>
      </c>
      <c r="B1429" t="s">
        <v>451</v>
      </c>
      <c r="C1429">
        <v>13</v>
      </c>
      <c r="D1429">
        <v>194</v>
      </c>
      <c r="E1429" s="78"/>
      <c r="F1429" s="78"/>
    </row>
    <row r="1430" spans="1:6" x14ac:dyDescent="0.3">
      <c r="A1430" s="92">
        <v>44152</v>
      </c>
      <c r="B1430" t="s">
        <v>450</v>
      </c>
      <c r="C1430">
        <v>349</v>
      </c>
      <c r="D1430">
        <v>29558</v>
      </c>
      <c r="E1430" s="78">
        <v>3</v>
      </c>
      <c r="F1430" s="78">
        <v>1395</v>
      </c>
    </row>
    <row r="1431" spans="1:6" x14ac:dyDescent="0.3">
      <c r="A1431" s="92">
        <v>44152</v>
      </c>
      <c r="B1431" t="s">
        <v>449</v>
      </c>
      <c r="C1431">
        <v>1</v>
      </c>
      <c r="D1431">
        <v>555</v>
      </c>
      <c r="E1431" s="78">
        <v>0</v>
      </c>
      <c r="F1431" s="78">
        <v>75</v>
      </c>
    </row>
    <row r="1432" spans="1:6" x14ac:dyDescent="0.3">
      <c r="A1432" s="92">
        <v>44152</v>
      </c>
      <c r="B1432" t="s">
        <v>448</v>
      </c>
      <c r="C1432">
        <v>217</v>
      </c>
      <c r="D1432">
        <v>13318</v>
      </c>
      <c r="E1432" s="78">
        <v>3</v>
      </c>
      <c r="F1432" s="78">
        <v>859</v>
      </c>
    </row>
    <row r="1433" spans="1:6" x14ac:dyDescent="0.3">
      <c r="A1433" s="92">
        <v>44152</v>
      </c>
      <c r="B1433" t="s">
        <v>447</v>
      </c>
      <c r="C1433">
        <v>23</v>
      </c>
      <c r="D1433">
        <v>1918</v>
      </c>
      <c r="E1433" s="78">
        <v>0</v>
      </c>
      <c r="F1433" s="78">
        <v>160</v>
      </c>
    </row>
    <row r="1434" spans="1:6" x14ac:dyDescent="0.3">
      <c r="A1434" s="92">
        <v>44152</v>
      </c>
      <c r="B1434" t="s">
        <v>446</v>
      </c>
      <c r="C1434">
        <v>474</v>
      </c>
      <c r="D1434">
        <v>39117</v>
      </c>
      <c r="E1434" s="78">
        <v>3</v>
      </c>
      <c r="F1434" s="78">
        <v>2360</v>
      </c>
    </row>
    <row r="1435" spans="1:6" x14ac:dyDescent="0.3">
      <c r="A1435" s="92">
        <v>44152</v>
      </c>
      <c r="B1435" t="s">
        <v>445</v>
      </c>
      <c r="C1435">
        <v>0</v>
      </c>
      <c r="D1435">
        <v>252</v>
      </c>
      <c r="E1435" s="78"/>
      <c r="F1435" s="78"/>
    </row>
    <row r="1436" spans="1:6" x14ac:dyDescent="0.3">
      <c r="A1436" s="92">
        <v>44152</v>
      </c>
      <c r="B1436" t="s">
        <v>444</v>
      </c>
      <c r="C1436">
        <v>147</v>
      </c>
      <c r="D1436">
        <v>14064</v>
      </c>
      <c r="E1436" s="78">
        <v>2</v>
      </c>
      <c r="F1436" s="78">
        <v>1151</v>
      </c>
    </row>
    <row r="1437" spans="1:6" x14ac:dyDescent="0.3">
      <c r="A1437" s="92">
        <v>44152</v>
      </c>
      <c r="B1437" t="s">
        <v>443</v>
      </c>
      <c r="C1437">
        <v>115</v>
      </c>
      <c r="D1437">
        <v>13146</v>
      </c>
      <c r="E1437" s="78">
        <v>4</v>
      </c>
      <c r="F1437" s="78">
        <v>874</v>
      </c>
    </row>
    <row r="1438" spans="1:6" x14ac:dyDescent="0.3">
      <c r="A1438" s="92">
        <v>44152</v>
      </c>
      <c r="B1438" t="s">
        <v>442</v>
      </c>
      <c r="C1438">
        <v>260</v>
      </c>
      <c r="D1438">
        <v>33366</v>
      </c>
      <c r="E1438" s="78">
        <v>1</v>
      </c>
      <c r="F1438" s="78">
        <v>1210</v>
      </c>
    </row>
    <row r="1439" spans="1:6" x14ac:dyDescent="0.3">
      <c r="A1439" s="92">
        <v>44152</v>
      </c>
      <c r="B1439" t="s">
        <v>441</v>
      </c>
      <c r="C1439">
        <v>281</v>
      </c>
      <c r="D1439">
        <v>20911</v>
      </c>
      <c r="E1439" s="78">
        <v>1</v>
      </c>
      <c r="F1439" s="78">
        <v>1220</v>
      </c>
    </row>
    <row r="1440" spans="1:6" x14ac:dyDescent="0.3">
      <c r="A1440" s="92">
        <v>44152</v>
      </c>
      <c r="B1440" t="s">
        <v>430</v>
      </c>
      <c r="C1440">
        <v>34</v>
      </c>
      <c r="D1440">
        <v>503</v>
      </c>
      <c r="E1440" s="78">
        <v>1</v>
      </c>
      <c r="F1440" s="78">
        <v>7</v>
      </c>
    </row>
    <row r="1441" spans="1:6" x14ac:dyDescent="0.3">
      <c r="A1441" s="92">
        <v>44152</v>
      </c>
      <c r="B1441" t="s">
        <v>440</v>
      </c>
      <c r="E1441" s="78">
        <v>0</v>
      </c>
      <c r="F1441" s="78">
        <v>2</v>
      </c>
    </row>
    <row r="1442" spans="1:6" x14ac:dyDescent="0.3">
      <c r="A1442" s="92">
        <v>44153</v>
      </c>
      <c r="B1442" t="s">
        <v>454</v>
      </c>
      <c r="C1442">
        <v>52</v>
      </c>
      <c r="D1442">
        <v>2426</v>
      </c>
      <c r="E1442" s="78">
        <v>2</v>
      </c>
      <c r="F1442" s="78">
        <v>190</v>
      </c>
    </row>
    <row r="1443" spans="1:6" x14ac:dyDescent="0.3">
      <c r="A1443" s="92">
        <v>44153</v>
      </c>
      <c r="B1443" t="s">
        <v>453</v>
      </c>
      <c r="C1443">
        <v>50</v>
      </c>
      <c r="D1443">
        <v>1151</v>
      </c>
      <c r="E1443" s="78">
        <v>0</v>
      </c>
      <c r="F1443" s="78">
        <v>52</v>
      </c>
    </row>
    <row r="1444" spans="1:6" x14ac:dyDescent="0.3">
      <c r="A1444" s="92">
        <v>44153</v>
      </c>
      <c r="B1444" t="s">
        <v>452</v>
      </c>
      <c r="C1444">
        <v>394</v>
      </c>
      <c r="D1444">
        <v>16791</v>
      </c>
      <c r="E1444" s="78">
        <v>8</v>
      </c>
      <c r="F1444" s="78">
        <v>815</v>
      </c>
    </row>
    <row r="1445" spans="1:6" x14ac:dyDescent="0.3">
      <c r="A1445" s="92">
        <v>44153</v>
      </c>
      <c r="B1445" t="s">
        <v>451</v>
      </c>
      <c r="C1445">
        <v>9</v>
      </c>
      <c r="D1445">
        <v>203</v>
      </c>
      <c r="E1445" s="78"/>
      <c r="F1445" s="78"/>
    </row>
    <row r="1446" spans="1:6" x14ac:dyDescent="0.3">
      <c r="A1446" s="92">
        <v>44153</v>
      </c>
      <c r="B1446" t="s">
        <v>450</v>
      </c>
      <c r="C1446">
        <v>425</v>
      </c>
      <c r="D1446">
        <v>29983</v>
      </c>
      <c r="E1446" s="78">
        <v>8</v>
      </c>
      <c r="F1446" s="78">
        <v>1403</v>
      </c>
    </row>
    <row r="1447" spans="1:6" x14ac:dyDescent="0.3">
      <c r="A1447" s="92">
        <v>44153</v>
      </c>
      <c r="B1447" t="s">
        <v>449</v>
      </c>
      <c r="C1447">
        <v>7</v>
      </c>
      <c r="D1447">
        <v>562</v>
      </c>
      <c r="E1447" s="78">
        <v>0</v>
      </c>
      <c r="F1447" s="78">
        <v>75</v>
      </c>
    </row>
    <row r="1448" spans="1:6" x14ac:dyDescent="0.3">
      <c r="A1448" s="92">
        <v>44153</v>
      </c>
      <c r="B1448" t="s">
        <v>448</v>
      </c>
      <c r="C1448">
        <v>239</v>
      </c>
      <c r="D1448">
        <v>13557</v>
      </c>
      <c r="E1448" s="78">
        <v>7</v>
      </c>
      <c r="F1448" s="78">
        <v>866</v>
      </c>
    </row>
    <row r="1449" spans="1:6" x14ac:dyDescent="0.3">
      <c r="A1449" s="92">
        <v>44153</v>
      </c>
      <c r="B1449" t="s">
        <v>447</v>
      </c>
      <c r="C1449">
        <v>61</v>
      </c>
      <c r="D1449">
        <v>1979</v>
      </c>
      <c r="E1449" s="78">
        <v>0</v>
      </c>
      <c r="F1449" s="78">
        <v>160</v>
      </c>
    </row>
    <row r="1450" spans="1:6" x14ac:dyDescent="0.3">
      <c r="A1450" s="92">
        <v>44153</v>
      </c>
      <c r="B1450" t="s">
        <v>446</v>
      </c>
      <c r="C1450">
        <v>549</v>
      </c>
      <c r="D1450">
        <v>39666</v>
      </c>
      <c r="E1450" s="78">
        <v>6</v>
      </c>
      <c r="F1450" s="78">
        <v>2366</v>
      </c>
    </row>
    <row r="1451" spans="1:6" x14ac:dyDescent="0.3">
      <c r="A1451" s="92">
        <v>44153</v>
      </c>
      <c r="B1451" t="s">
        <v>445</v>
      </c>
      <c r="C1451">
        <v>10</v>
      </c>
      <c r="D1451">
        <v>262</v>
      </c>
      <c r="E1451" s="78"/>
      <c r="F1451" s="78"/>
    </row>
    <row r="1452" spans="1:6" x14ac:dyDescent="0.3">
      <c r="A1452" s="92">
        <v>44153</v>
      </c>
      <c r="B1452" t="s">
        <v>444</v>
      </c>
      <c r="C1452">
        <v>159</v>
      </c>
      <c r="D1452">
        <v>14223</v>
      </c>
      <c r="E1452" s="78">
        <v>2</v>
      </c>
      <c r="F1452" s="78">
        <v>1153</v>
      </c>
    </row>
    <row r="1453" spans="1:6" x14ac:dyDescent="0.3">
      <c r="A1453" s="92">
        <v>44153</v>
      </c>
      <c r="B1453" t="s">
        <v>443</v>
      </c>
      <c r="C1453">
        <v>114</v>
      </c>
      <c r="D1453">
        <v>13260</v>
      </c>
      <c r="E1453" s="78">
        <v>4</v>
      </c>
      <c r="F1453" s="78">
        <v>878</v>
      </c>
    </row>
    <row r="1454" spans="1:6" x14ac:dyDescent="0.3">
      <c r="A1454" s="92">
        <v>44153</v>
      </c>
      <c r="B1454" t="s">
        <v>442</v>
      </c>
      <c r="C1454">
        <v>329</v>
      </c>
      <c r="D1454">
        <v>33695</v>
      </c>
      <c r="E1454" s="78">
        <v>5</v>
      </c>
      <c r="F1454" s="78">
        <v>1215</v>
      </c>
    </row>
    <row r="1455" spans="1:6" x14ac:dyDescent="0.3">
      <c r="A1455" s="92">
        <v>44153</v>
      </c>
      <c r="B1455" t="s">
        <v>441</v>
      </c>
      <c r="C1455">
        <v>329</v>
      </c>
      <c r="D1455">
        <v>21240</v>
      </c>
      <c r="E1455" s="78">
        <v>5</v>
      </c>
      <c r="F1455" s="78">
        <v>1225</v>
      </c>
    </row>
    <row r="1456" spans="1:6" x14ac:dyDescent="0.3">
      <c r="A1456" s="92">
        <v>44153</v>
      </c>
      <c r="B1456" t="s">
        <v>430</v>
      </c>
      <c r="C1456">
        <v>17</v>
      </c>
      <c r="D1456">
        <v>520</v>
      </c>
      <c r="E1456" s="78">
        <v>0</v>
      </c>
      <c r="F1456" s="78">
        <v>7</v>
      </c>
    </row>
    <row r="1457" spans="1:6" x14ac:dyDescent="0.3">
      <c r="A1457" s="92">
        <v>44153</v>
      </c>
      <c r="B1457" t="s">
        <v>440</v>
      </c>
      <c r="E1457" s="78">
        <v>0</v>
      </c>
      <c r="F1457" s="78">
        <v>2</v>
      </c>
    </row>
    <row r="1458" spans="1:6" x14ac:dyDescent="0.3">
      <c r="A1458" s="92">
        <v>44154</v>
      </c>
      <c r="B1458" t="s">
        <v>454</v>
      </c>
      <c r="C1458">
        <v>30</v>
      </c>
      <c r="D1458">
        <v>2456</v>
      </c>
      <c r="E1458" s="78">
        <v>0</v>
      </c>
      <c r="F1458" s="78">
        <v>190</v>
      </c>
    </row>
    <row r="1459" spans="1:6" x14ac:dyDescent="0.3">
      <c r="A1459" s="92">
        <v>44154</v>
      </c>
      <c r="B1459" t="s">
        <v>453</v>
      </c>
      <c r="C1459">
        <v>31</v>
      </c>
      <c r="D1459">
        <v>1182</v>
      </c>
      <c r="E1459" s="78">
        <v>0</v>
      </c>
      <c r="F1459" s="78">
        <v>52</v>
      </c>
    </row>
    <row r="1460" spans="1:6" x14ac:dyDescent="0.3">
      <c r="A1460" s="92">
        <v>44154</v>
      </c>
      <c r="B1460" t="s">
        <v>452</v>
      </c>
      <c r="C1460">
        <v>337</v>
      </c>
      <c r="D1460">
        <v>17128</v>
      </c>
      <c r="E1460" s="78">
        <v>6</v>
      </c>
      <c r="F1460" s="78">
        <v>821</v>
      </c>
    </row>
    <row r="1461" spans="1:6" x14ac:dyDescent="0.3">
      <c r="A1461" s="92">
        <v>44154</v>
      </c>
      <c r="B1461" t="s">
        <v>451</v>
      </c>
      <c r="C1461">
        <v>10</v>
      </c>
      <c r="D1461">
        <v>213</v>
      </c>
      <c r="E1461" s="78"/>
      <c r="F1461" s="78"/>
    </row>
    <row r="1462" spans="1:6" x14ac:dyDescent="0.3">
      <c r="A1462" s="92">
        <v>44154</v>
      </c>
      <c r="B1462" t="s">
        <v>450</v>
      </c>
      <c r="C1462">
        <v>398</v>
      </c>
      <c r="D1462">
        <v>30381</v>
      </c>
      <c r="E1462" s="78">
        <v>4</v>
      </c>
      <c r="F1462" s="78">
        <v>1407</v>
      </c>
    </row>
    <row r="1463" spans="1:6" x14ac:dyDescent="0.3">
      <c r="A1463" s="92">
        <v>44154</v>
      </c>
      <c r="B1463" t="s">
        <v>449</v>
      </c>
      <c r="C1463">
        <v>3</v>
      </c>
      <c r="D1463">
        <v>565</v>
      </c>
      <c r="E1463" s="78">
        <v>0</v>
      </c>
      <c r="F1463" s="78">
        <v>75</v>
      </c>
    </row>
    <row r="1464" spans="1:6" x14ac:dyDescent="0.3">
      <c r="A1464" s="92">
        <v>44154</v>
      </c>
      <c r="B1464" t="s">
        <v>448</v>
      </c>
      <c r="C1464">
        <v>144</v>
      </c>
      <c r="D1464">
        <v>13701</v>
      </c>
      <c r="E1464" s="78">
        <v>7</v>
      </c>
      <c r="F1464" s="78">
        <v>873</v>
      </c>
    </row>
    <row r="1465" spans="1:6" x14ac:dyDescent="0.3">
      <c r="A1465" s="92">
        <v>44154</v>
      </c>
      <c r="B1465" t="s">
        <v>447</v>
      </c>
      <c r="C1465">
        <v>31</v>
      </c>
      <c r="D1465">
        <v>2010</v>
      </c>
      <c r="E1465" s="78">
        <v>0</v>
      </c>
      <c r="F1465" s="78">
        <v>160</v>
      </c>
    </row>
    <row r="1466" spans="1:6" x14ac:dyDescent="0.3">
      <c r="A1466" s="92">
        <v>44154</v>
      </c>
      <c r="B1466" t="s">
        <v>446</v>
      </c>
      <c r="C1466">
        <v>564</v>
      </c>
      <c r="D1466">
        <v>40230</v>
      </c>
      <c r="E1466" s="78">
        <v>1</v>
      </c>
      <c r="F1466" s="78">
        <v>2367</v>
      </c>
    </row>
    <row r="1467" spans="1:6" x14ac:dyDescent="0.3">
      <c r="A1467" s="92">
        <v>44154</v>
      </c>
      <c r="B1467" t="s">
        <v>445</v>
      </c>
      <c r="C1467">
        <v>0</v>
      </c>
      <c r="D1467">
        <v>262</v>
      </c>
      <c r="E1467" s="78"/>
      <c r="F1467" s="78"/>
    </row>
    <row r="1468" spans="1:6" x14ac:dyDescent="0.3">
      <c r="A1468" s="92">
        <v>44154</v>
      </c>
      <c r="B1468" t="s">
        <v>444</v>
      </c>
      <c r="C1468">
        <v>157</v>
      </c>
      <c r="D1468">
        <v>14380</v>
      </c>
      <c r="E1468" s="78">
        <v>2</v>
      </c>
      <c r="F1468" s="78">
        <v>1155</v>
      </c>
    </row>
    <row r="1469" spans="1:6" x14ac:dyDescent="0.3">
      <c r="A1469" s="92">
        <v>44154</v>
      </c>
      <c r="B1469" t="s">
        <v>443</v>
      </c>
      <c r="C1469">
        <v>126</v>
      </c>
      <c r="D1469">
        <v>13386</v>
      </c>
      <c r="E1469" s="78">
        <v>2</v>
      </c>
      <c r="F1469" s="78">
        <v>880</v>
      </c>
    </row>
    <row r="1470" spans="1:6" x14ac:dyDescent="0.3">
      <c r="A1470" s="92">
        <v>44154</v>
      </c>
      <c r="B1470" t="s">
        <v>442</v>
      </c>
      <c r="C1470">
        <v>299</v>
      </c>
      <c r="D1470">
        <v>33994</v>
      </c>
      <c r="E1470" s="78">
        <v>3</v>
      </c>
      <c r="F1470" s="78">
        <v>1218</v>
      </c>
    </row>
    <row r="1471" spans="1:6" x14ac:dyDescent="0.3">
      <c r="A1471" s="92">
        <v>44154</v>
      </c>
      <c r="B1471" t="s">
        <v>441</v>
      </c>
      <c r="C1471">
        <v>392</v>
      </c>
      <c r="D1471">
        <v>21632</v>
      </c>
      <c r="E1471" s="78">
        <v>3</v>
      </c>
      <c r="F1471" s="78">
        <v>1228</v>
      </c>
    </row>
    <row r="1472" spans="1:6" x14ac:dyDescent="0.3">
      <c r="A1472" s="92">
        <v>44154</v>
      </c>
      <c r="B1472" t="s">
        <v>430</v>
      </c>
      <c r="C1472">
        <v>10</v>
      </c>
      <c r="D1472">
        <v>530</v>
      </c>
      <c r="E1472" s="78">
        <v>0</v>
      </c>
      <c r="F1472" s="78">
        <v>7</v>
      </c>
    </row>
    <row r="1473" spans="1:6" x14ac:dyDescent="0.3">
      <c r="A1473" s="92">
        <v>44154</v>
      </c>
      <c r="B1473" t="s">
        <v>440</v>
      </c>
      <c r="E1473" s="78">
        <v>0</v>
      </c>
      <c r="F1473" s="78">
        <v>2</v>
      </c>
    </row>
    <row r="1474" spans="1:6" x14ac:dyDescent="0.3">
      <c r="A1474" s="92">
        <v>44155</v>
      </c>
      <c r="B1474" t="s">
        <v>454</v>
      </c>
      <c r="C1474">
        <v>32</v>
      </c>
      <c r="D1474">
        <v>2488</v>
      </c>
      <c r="E1474" s="78">
        <v>0</v>
      </c>
      <c r="F1474" s="78">
        <v>190</v>
      </c>
    </row>
    <row r="1475" spans="1:6" x14ac:dyDescent="0.3">
      <c r="A1475" s="92">
        <v>44155</v>
      </c>
      <c r="B1475" t="s">
        <v>453</v>
      </c>
      <c r="C1475">
        <v>19</v>
      </c>
      <c r="D1475">
        <v>1201</v>
      </c>
      <c r="E1475" s="78">
        <v>0</v>
      </c>
      <c r="F1475" s="78">
        <v>52</v>
      </c>
    </row>
    <row r="1476" spans="1:6" x14ac:dyDescent="0.3">
      <c r="A1476" s="92">
        <v>44155</v>
      </c>
      <c r="B1476" t="s">
        <v>452</v>
      </c>
      <c r="C1476">
        <v>209</v>
      </c>
      <c r="D1476">
        <v>17337</v>
      </c>
      <c r="E1476" s="78">
        <v>4</v>
      </c>
      <c r="F1476" s="78">
        <v>825</v>
      </c>
    </row>
    <row r="1477" spans="1:6" x14ac:dyDescent="0.3">
      <c r="A1477" s="92">
        <v>44155</v>
      </c>
      <c r="B1477" t="s">
        <v>451</v>
      </c>
      <c r="C1477">
        <v>11</v>
      </c>
      <c r="D1477">
        <v>224</v>
      </c>
      <c r="E1477" s="78"/>
      <c r="F1477" s="78"/>
    </row>
    <row r="1478" spans="1:6" x14ac:dyDescent="0.3">
      <c r="A1478" s="92">
        <v>44155</v>
      </c>
      <c r="B1478" t="s">
        <v>450</v>
      </c>
      <c r="C1478">
        <v>293</v>
      </c>
      <c r="D1478">
        <v>30674</v>
      </c>
      <c r="E1478" s="78">
        <v>7</v>
      </c>
      <c r="F1478" s="78">
        <v>1414</v>
      </c>
    </row>
    <row r="1479" spans="1:6" x14ac:dyDescent="0.3">
      <c r="A1479" s="92">
        <v>44155</v>
      </c>
      <c r="B1479" t="s">
        <v>449</v>
      </c>
      <c r="C1479">
        <v>6</v>
      </c>
      <c r="D1479">
        <v>571</v>
      </c>
      <c r="E1479" s="78">
        <v>0</v>
      </c>
      <c r="F1479" s="78">
        <v>75</v>
      </c>
    </row>
    <row r="1480" spans="1:6" x14ac:dyDescent="0.3">
      <c r="A1480" s="92">
        <v>44155</v>
      </c>
      <c r="B1480" t="s">
        <v>448</v>
      </c>
      <c r="C1480">
        <v>228</v>
      </c>
      <c r="D1480">
        <v>13929</v>
      </c>
      <c r="E1480" s="78">
        <v>3</v>
      </c>
      <c r="F1480" s="78">
        <v>876</v>
      </c>
    </row>
    <row r="1481" spans="1:6" x14ac:dyDescent="0.3">
      <c r="A1481" s="92">
        <v>44155</v>
      </c>
      <c r="B1481" t="s">
        <v>447</v>
      </c>
      <c r="C1481">
        <v>27</v>
      </c>
      <c r="D1481">
        <v>2037</v>
      </c>
      <c r="E1481" s="78">
        <v>0</v>
      </c>
      <c r="F1481" s="78">
        <v>160</v>
      </c>
    </row>
    <row r="1482" spans="1:6" x14ac:dyDescent="0.3">
      <c r="A1482" s="92">
        <v>44155</v>
      </c>
      <c r="B1482" t="s">
        <v>446</v>
      </c>
      <c r="C1482">
        <v>450</v>
      </c>
      <c r="D1482">
        <v>40680</v>
      </c>
      <c r="E1482" s="78">
        <v>7</v>
      </c>
      <c r="F1482" s="78">
        <v>2374</v>
      </c>
    </row>
    <row r="1483" spans="1:6" x14ac:dyDescent="0.3">
      <c r="A1483" s="92">
        <v>44155</v>
      </c>
      <c r="B1483" t="s">
        <v>445</v>
      </c>
      <c r="C1483">
        <v>0</v>
      </c>
      <c r="D1483">
        <v>262</v>
      </c>
      <c r="E1483" s="78"/>
      <c r="F1483" s="78"/>
    </row>
    <row r="1484" spans="1:6" x14ac:dyDescent="0.3">
      <c r="A1484" s="92">
        <v>44155</v>
      </c>
      <c r="B1484" t="s">
        <v>444</v>
      </c>
      <c r="C1484">
        <v>189</v>
      </c>
      <c r="D1484">
        <v>14569</v>
      </c>
      <c r="E1484" s="78">
        <v>0</v>
      </c>
      <c r="F1484" s="78">
        <v>1155</v>
      </c>
    </row>
    <row r="1485" spans="1:6" x14ac:dyDescent="0.3">
      <c r="A1485" s="92">
        <v>44155</v>
      </c>
      <c r="B1485" t="s">
        <v>443</v>
      </c>
      <c r="C1485">
        <v>119</v>
      </c>
      <c r="D1485">
        <v>13505</v>
      </c>
      <c r="E1485" s="78">
        <v>2</v>
      </c>
      <c r="F1485" s="78">
        <v>882</v>
      </c>
    </row>
    <row r="1486" spans="1:6" x14ac:dyDescent="0.3">
      <c r="A1486" s="92">
        <v>44155</v>
      </c>
      <c r="B1486" t="s">
        <v>442</v>
      </c>
      <c r="C1486">
        <v>276</v>
      </c>
      <c r="D1486">
        <v>34270</v>
      </c>
      <c r="E1486" s="78">
        <v>6</v>
      </c>
      <c r="F1486" s="78">
        <v>1224</v>
      </c>
    </row>
    <row r="1487" spans="1:6" x14ac:dyDescent="0.3">
      <c r="A1487" s="92">
        <v>44155</v>
      </c>
      <c r="B1487" t="s">
        <v>441</v>
      </c>
      <c r="C1487">
        <v>406</v>
      </c>
      <c r="D1487">
        <v>22038</v>
      </c>
      <c r="E1487" s="78">
        <v>5</v>
      </c>
      <c r="F1487" s="78">
        <v>1233</v>
      </c>
    </row>
    <row r="1488" spans="1:6" x14ac:dyDescent="0.3">
      <c r="A1488" s="92">
        <v>44155</v>
      </c>
      <c r="B1488" t="s">
        <v>430</v>
      </c>
      <c r="C1488">
        <v>23</v>
      </c>
      <c r="D1488">
        <v>553</v>
      </c>
      <c r="E1488" s="78">
        <v>0</v>
      </c>
      <c r="F1488" s="78">
        <v>7</v>
      </c>
    </row>
    <row r="1489" spans="1:6" x14ac:dyDescent="0.3">
      <c r="A1489" s="92">
        <v>44155</v>
      </c>
      <c r="B1489" t="s">
        <v>440</v>
      </c>
      <c r="E1489" s="78">
        <v>0</v>
      </c>
      <c r="F1489" s="78">
        <v>2</v>
      </c>
    </row>
    <row r="1490" spans="1:6" x14ac:dyDescent="0.3">
      <c r="A1490" s="92">
        <v>44156</v>
      </c>
      <c r="B1490" t="s">
        <v>454</v>
      </c>
      <c r="C1490">
        <v>138</v>
      </c>
      <c r="D1490">
        <v>2626</v>
      </c>
      <c r="E1490" s="78">
        <v>0</v>
      </c>
      <c r="F1490" s="78">
        <v>190</v>
      </c>
    </row>
    <row r="1491" spans="1:6" x14ac:dyDescent="0.3">
      <c r="A1491" s="92">
        <v>44156</v>
      </c>
      <c r="B1491" t="s">
        <v>453</v>
      </c>
      <c r="C1491">
        <v>44</v>
      </c>
      <c r="D1491">
        <v>1245</v>
      </c>
      <c r="E1491" s="78">
        <v>0</v>
      </c>
      <c r="F1491" s="78">
        <v>52</v>
      </c>
    </row>
    <row r="1492" spans="1:6" x14ac:dyDescent="0.3">
      <c r="A1492" s="92">
        <v>44156</v>
      </c>
      <c r="B1492" t="s">
        <v>452</v>
      </c>
      <c r="C1492">
        <v>381</v>
      </c>
      <c r="D1492">
        <v>17718</v>
      </c>
      <c r="E1492" s="78">
        <v>2</v>
      </c>
      <c r="F1492" s="78">
        <v>827</v>
      </c>
    </row>
    <row r="1493" spans="1:6" x14ac:dyDescent="0.3">
      <c r="A1493" s="92">
        <v>44156</v>
      </c>
      <c r="B1493" t="s">
        <v>451</v>
      </c>
      <c r="C1493">
        <v>5</v>
      </c>
      <c r="D1493">
        <v>229</v>
      </c>
      <c r="E1493" s="78"/>
      <c r="F1493" s="78"/>
    </row>
    <row r="1494" spans="1:6" x14ac:dyDescent="0.3">
      <c r="A1494" s="92">
        <v>44156</v>
      </c>
      <c r="B1494" t="s">
        <v>450</v>
      </c>
      <c r="C1494">
        <v>448</v>
      </c>
      <c r="D1494">
        <v>31122</v>
      </c>
      <c r="E1494" s="78">
        <v>4</v>
      </c>
      <c r="F1494" s="78">
        <v>1418</v>
      </c>
    </row>
    <row r="1495" spans="1:6" x14ac:dyDescent="0.3">
      <c r="A1495" s="92">
        <v>44156</v>
      </c>
      <c r="B1495" t="s">
        <v>449</v>
      </c>
      <c r="C1495">
        <v>8</v>
      </c>
      <c r="D1495">
        <v>579</v>
      </c>
      <c r="E1495" s="78">
        <v>0</v>
      </c>
      <c r="F1495" s="78">
        <v>75</v>
      </c>
    </row>
    <row r="1496" spans="1:6" x14ac:dyDescent="0.3">
      <c r="A1496" s="92">
        <v>44156</v>
      </c>
      <c r="B1496" t="s">
        <v>448</v>
      </c>
      <c r="C1496">
        <v>238</v>
      </c>
      <c r="D1496">
        <v>14167</v>
      </c>
      <c r="E1496" s="78">
        <v>4</v>
      </c>
      <c r="F1496" s="78">
        <v>880</v>
      </c>
    </row>
    <row r="1497" spans="1:6" x14ac:dyDescent="0.3">
      <c r="A1497" s="92">
        <v>44156</v>
      </c>
      <c r="B1497" t="s">
        <v>447</v>
      </c>
      <c r="C1497">
        <v>37</v>
      </c>
      <c r="D1497">
        <v>2074</v>
      </c>
      <c r="E1497" s="78">
        <v>0</v>
      </c>
      <c r="F1497" s="78">
        <v>160</v>
      </c>
    </row>
    <row r="1498" spans="1:6" x14ac:dyDescent="0.3">
      <c r="A1498" s="92">
        <v>44156</v>
      </c>
      <c r="B1498" t="s">
        <v>446</v>
      </c>
      <c r="C1498">
        <v>704</v>
      </c>
      <c r="D1498">
        <v>41384</v>
      </c>
      <c r="E1498" s="78">
        <v>5</v>
      </c>
      <c r="F1498" s="78">
        <v>2379</v>
      </c>
    </row>
    <row r="1499" spans="1:6" x14ac:dyDescent="0.3">
      <c r="A1499" s="92">
        <v>44156</v>
      </c>
      <c r="B1499" t="s">
        <v>445</v>
      </c>
      <c r="C1499">
        <v>5</v>
      </c>
      <c r="D1499">
        <v>267</v>
      </c>
      <c r="E1499" s="78"/>
      <c r="F1499" s="78"/>
    </row>
    <row r="1500" spans="1:6" x14ac:dyDescent="0.3">
      <c r="A1500" s="92">
        <v>44156</v>
      </c>
      <c r="B1500" t="s">
        <v>444</v>
      </c>
      <c r="C1500">
        <v>197</v>
      </c>
      <c r="D1500">
        <v>14766</v>
      </c>
      <c r="E1500" s="78">
        <v>2</v>
      </c>
      <c r="F1500" s="78">
        <v>1157</v>
      </c>
    </row>
    <row r="1501" spans="1:6" x14ac:dyDescent="0.3">
      <c r="A1501" s="92">
        <v>44156</v>
      </c>
      <c r="B1501" t="s">
        <v>443</v>
      </c>
      <c r="C1501">
        <v>112</v>
      </c>
      <c r="D1501">
        <v>13617</v>
      </c>
      <c r="E1501" s="78">
        <v>0</v>
      </c>
      <c r="F1501" s="78">
        <v>882</v>
      </c>
    </row>
    <row r="1502" spans="1:6" x14ac:dyDescent="0.3">
      <c r="A1502" s="92">
        <v>44156</v>
      </c>
      <c r="B1502" t="s">
        <v>442</v>
      </c>
      <c r="C1502">
        <v>314</v>
      </c>
      <c r="D1502">
        <v>34584</v>
      </c>
      <c r="E1502" s="78">
        <v>0</v>
      </c>
      <c r="F1502" s="78">
        <v>1224</v>
      </c>
    </row>
    <row r="1503" spans="1:6" x14ac:dyDescent="0.3">
      <c r="A1503" s="92">
        <v>44156</v>
      </c>
      <c r="B1503" t="s">
        <v>441</v>
      </c>
      <c r="C1503">
        <v>377</v>
      </c>
      <c r="D1503">
        <v>22415</v>
      </c>
      <c r="E1503" s="78">
        <v>2</v>
      </c>
      <c r="F1503" s="78">
        <v>1235</v>
      </c>
    </row>
    <row r="1504" spans="1:6" x14ac:dyDescent="0.3">
      <c r="A1504" s="92">
        <v>44156</v>
      </c>
      <c r="B1504" t="s">
        <v>430</v>
      </c>
      <c r="C1504">
        <v>0</v>
      </c>
      <c r="D1504">
        <v>536</v>
      </c>
      <c r="E1504" s="78">
        <v>0</v>
      </c>
      <c r="F1504" s="78">
        <v>7</v>
      </c>
    </row>
    <row r="1505" spans="1:6" x14ac:dyDescent="0.3">
      <c r="A1505" s="92">
        <v>44156</v>
      </c>
      <c r="B1505" t="s">
        <v>440</v>
      </c>
      <c r="E1505" s="78">
        <v>0</v>
      </c>
      <c r="F1505" s="78">
        <v>2</v>
      </c>
    </row>
    <row r="1506" spans="1:6" x14ac:dyDescent="0.3">
      <c r="A1506" s="92">
        <v>44157</v>
      </c>
      <c r="B1506" t="s">
        <v>454</v>
      </c>
      <c r="C1506">
        <v>34</v>
      </c>
      <c r="D1506">
        <v>2660</v>
      </c>
      <c r="E1506" s="78">
        <v>0</v>
      </c>
      <c r="F1506" s="78">
        <v>190</v>
      </c>
    </row>
    <row r="1507" spans="1:6" x14ac:dyDescent="0.3">
      <c r="A1507" s="92">
        <v>44157</v>
      </c>
      <c r="B1507" t="s">
        <v>453</v>
      </c>
      <c r="C1507">
        <v>15</v>
      </c>
      <c r="D1507">
        <v>1260</v>
      </c>
      <c r="E1507" s="78">
        <v>0</v>
      </c>
      <c r="F1507" s="78">
        <v>52</v>
      </c>
    </row>
    <row r="1508" spans="1:6" x14ac:dyDescent="0.3">
      <c r="A1508" s="92">
        <v>44157</v>
      </c>
      <c r="B1508" t="s">
        <v>452</v>
      </c>
      <c r="C1508">
        <v>300</v>
      </c>
      <c r="D1508">
        <v>18018</v>
      </c>
      <c r="E1508" s="78">
        <v>1</v>
      </c>
      <c r="F1508" s="78">
        <v>828</v>
      </c>
    </row>
    <row r="1509" spans="1:6" x14ac:dyDescent="0.3">
      <c r="A1509" s="92">
        <v>44157</v>
      </c>
      <c r="B1509" t="s">
        <v>451</v>
      </c>
      <c r="C1509">
        <v>6</v>
      </c>
      <c r="D1509">
        <v>235</v>
      </c>
      <c r="E1509" s="78"/>
      <c r="F1509" s="78"/>
    </row>
    <row r="1510" spans="1:6" x14ac:dyDescent="0.3">
      <c r="A1510" s="92">
        <v>44157</v>
      </c>
      <c r="B1510" t="s">
        <v>450</v>
      </c>
      <c r="C1510">
        <v>603</v>
      </c>
      <c r="D1510">
        <v>31725</v>
      </c>
      <c r="E1510" s="78">
        <v>6</v>
      </c>
      <c r="F1510" s="78">
        <v>1424</v>
      </c>
    </row>
    <row r="1511" spans="1:6" x14ac:dyDescent="0.3">
      <c r="A1511" s="92">
        <v>44157</v>
      </c>
      <c r="B1511" t="s">
        <v>449</v>
      </c>
      <c r="C1511">
        <v>9</v>
      </c>
      <c r="D1511">
        <v>588</v>
      </c>
      <c r="E1511" s="78">
        <v>0</v>
      </c>
      <c r="F1511" s="78">
        <v>75</v>
      </c>
    </row>
    <row r="1512" spans="1:6" x14ac:dyDescent="0.3">
      <c r="A1512" s="92">
        <v>44157</v>
      </c>
      <c r="B1512" t="s">
        <v>448</v>
      </c>
      <c r="C1512">
        <v>237</v>
      </c>
      <c r="D1512">
        <v>14404</v>
      </c>
      <c r="E1512" s="78">
        <v>3</v>
      </c>
      <c r="F1512" s="78">
        <v>883</v>
      </c>
    </row>
    <row r="1513" spans="1:6" x14ac:dyDescent="0.3">
      <c r="A1513" s="92">
        <v>44157</v>
      </c>
      <c r="B1513" t="s">
        <v>447</v>
      </c>
      <c r="C1513">
        <v>31</v>
      </c>
      <c r="D1513">
        <v>2105</v>
      </c>
      <c r="E1513" s="78">
        <v>1</v>
      </c>
      <c r="F1513" s="78">
        <v>161</v>
      </c>
    </row>
    <row r="1514" spans="1:6" x14ac:dyDescent="0.3">
      <c r="A1514" s="92">
        <v>44157</v>
      </c>
      <c r="B1514" t="s">
        <v>446</v>
      </c>
      <c r="C1514">
        <v>635</v>
      </c>
      <c r="D1514">
        <v>42019</v>
      </c>
      <c r="E1514" s="78">
        <v>6</v>
      </c>
      <c r="F1514" s="78">
        <v>2385</v>
      </c>
    </row>
    <row r="1515" spans="1:6" x14ac:dyDescent="0.3">
      <c r="A1515" s="92">
        <v>44157</v>
      </c>
      <c r="B1515" t="s">
        <v>445</v>
      </c>
      <c r="C1515">
        <v>6</v>
      </c>
      <c r="D1515">
        <v>273</v>
      </c>
      <c r="E1515" s="78"/>
      <c r="F1515" s="78"/>
    </row>
    <row r="1516" spans="1:6" x14ac:dyDescent="0.3">
      <c r="A1516" s="92">
        <v>44157</v>
      </c>
      <c r="B1516" t="s">
        <v>444</v>
      </c>
      <c r="C1516">
        <v>145</v>
      </c>
      <c r="D1516">
        <v>14911</v>
      </c>
      <c r="E1516" s="78">
        <v>3</v>
      </c>
      <c r="F1516" s="78">
        <v>1160</v>
      </c>
    </row>
    <row r="1517" spans="1:6" x14ac:dyDescent="0.3">
      <c r="A1517" s="92">
        <v>44157</v>
      </c>
      <c r="B1517" t="s">
        <v>443</v>
      </c>
      <c r="C1517">
        <v>129</v>
      </c>
      <c r="D1517">
        <v>13746</v>
      </c>
      <c r="E1517" s="78">
        <v>1</v>
      </c>
      <c r="F1517" s="78">
        <v>883</v>
      </c>
    </row>
    <row r="1518" spans="1:6" x14ac:dyDescent="0.3">
      <c r="A1518" s="92">
        <v>44157</v>
      </c>
      <c r="B1518" t="s">
        <v>442</v>
      </c>
      <c r="C1518">
        <v>286</v>
      </c>
      <c r="D1518">
        <v>34870</v>
      </c>
      <c r="E1518" s="78">
        <v>1</v>
      </c>
      <c r="F1518" s="78">
        <v>1225</v>
      </c>
    </row>
    <row r="1519" spans="1:6" x14ac:dyDescent="0.3">
      <c r="A1519" s="92">
        <v>44157</v>
      </c>
      <c r="B1519" t="s">
        <v>441</v>
      </c>
      <c r="C1519">
        <v>255</v>
      </c>
      <c r="D1519">
        <v>22670</v>
      </c>
      <c r="E1519" s="78">
        <v>2</v>
      </c>
      <c r="F1519" s="78">
        <v>1237</v>
      </c>
    </row>
    <row r="1520" spans="1:6" x14ac:dyDescent="0.3">
      <c r="A1520" s="92">
        <v>44157</v>
      </c>
      <c r="B1520" t="s">
        <v>430</v>
      </c>
      <c r="C1520">
        <v>30</v>
      </c>
      <c r="D1520">
        <v>566</v>
      </c>
      <c r="E1520" s="78">
        <v>0</v>
      </c>
      <c r="F1520" s="78">
        <v>7</v>
      </c>
    </row>
    <row r="1521" spans="1:6" x14ac:dyDescent="0.3">
      <c r="A1521" s="92">
        <v>44157</v>
      </c>
      <c r="B1521" t="s">
        <v>440</v>
      </c>
      <c r="E1521" s="78">
        <v>0</v>
      </c>
      <c r="F1521" s="78">
        <v>2</v>
      </c>
    </row>
    <row r="1522" spans="1:6" x14ac:dyDescent="0.3">
      <c r="A1522" s="92">
        <v>44158</v>
      </c>
      <c r="B1522" t="s">
        <v>454</v>
      </c>
      <c r="C1522">
        <v>31</v>
      </c>
      <c r="D1522">
        <v>2691</v>
      </c>
      <c r="E1522" s="78">
        <v>0</v>
      </c>
      <c r="F1522" s="78">
        <v>190</v>
      </c>
    </row>
    <row r="1523" spans="1:6" x14ac:dyDescent="0.3">
      <c r="A1523" s="92">
        <v>44158</v>
      </c>
      <c r="B1523" t="s">
        <v>453</v>
      </c>
      <c r="C1523">
        <v>17</v>
      </c>
      <c r="D1523">
        <v>1277</v>
      </c>
      <c r="E1523" s="78">
        <v>0</v>
      </c>
      <c r="F1523" s="78">
        <v>52</v>
      </c>
    </row>
    <row r="1524" spans="1:6" x14ac:dyDescent="0.3">
      <c r="A1524" s="92">
        <v>44158</v>
      </c>
      <c r="B1524" t="s">
        <v>452</v>
      </c>
      <c r="C1524">
        <v>209</v>
      </c>
      <c r="D1524">
        <v>18227</v>
      </c>
      <c r="E1524" s="78">
        <v>2</v>
      </c>
      <c r="F1524" s="78">
        <v>830</v>
      </c>
    </row>
    <row r="1525" spans="1:6" x14ac:dyDescent="0.3">
      <c r="A1525" s="92">
        <v>44158</v>
      </c>
      <c r="B1525" t="s">
        <v>451</v>
      </c>
      <c r="C1525">
        <v>10</v>
      </c>
      <c r="D1525">
        <v>245</v>
      </c>
      <c r="E1525" s="78"/>
      <c r="F1525" s="78"/>
    </row>
    <row r="1526" spans="1:6" x14ac:dyDescent="0.3">
      <c r="A1526" s="92">
        <v>44158</v>
      </c>
      <c r="B1526" t="s">
        <v>450</v>
      </c>
      <c r="C1526">
        <v>287</v>
      </c>
      <c r="D1526">
        <v>32012</v>
      </c>
      <c r="E1526" s="78">
        <v>0</v>
      </c>
      <c r="F1526" s="78">
        <v>1424</v>
      </c>
    </row>
    <row r="1527" spans="1:6" x14ac:dyDescent="0.3">
      <c r="A1527" s="92">
        <v>44158</v>
      </c>
      <c r="B1527" t="s">
        <v>449</v>
      </c>
      <c r="C1527">
        <v>4</v>
      </c>
      <c r="D1527">
        <v>592</v>
      </c>
      <c r="E1527" s="78">
        <v>0</v>
      </c>
      <c r="F1527" s="78">
        <v>75</v>
      </c>
    </row>
    <row r="1528" spans="1:6" x14ac:dyDescent="0.3">
      <c r="A1528" s="92">
        <v>44158</v>
      </c>
      <c r="B1528" t="s">
        <v>448</v>
      </c>
      <c r="C1528">
        <v>178</v>
      </c>
      <c r="D1528">
        <v>14582</v>
      </c>
      <c r="E1528" s="78">
        <v>1</v>
      </c>
      <c r="F1528" s="78">
        <v>884</v>
      </c>
    </row>
    <row r="1529" spans="1:6" x14ac:dyDescent="0.3">
      <c r="A1529" s="92">
        <v>44158</v>
      </c>
      <c r="B1529" t="s">
        <v>447</v>
      </c>
      <c r="C1529">
        <v>14</v>
      </c>
      <c r="D1529">
        <v>2119</v>
      </c>
      <c r="E1529" s="78">
        <v>0</v>
      </c>
      <c r="F1529" s="78">
        <v>161</v>
      </c>
    </row>
    <row r="1530" spans="1:6" x14ac:dyDescent="0.3">
      <c r="A1530" s="92">
        <v>44158</v>
      </c>
      <c r="B1530" t="s">
        <v>446</v>
      </c>
      <c r="C1530">
        <v>418</v>
      </c>
      <c r="D1530">
        <v>42437</v>
      </c>
      <c r="E1530" s="78">
        <v>6</v>
      </c>
      <c r="F1530" s="78">
        <v>2391</v>
      </c>
    </row>
    <row r="1531" spans="1:6" x14ac:dyDescent="0.3">
      <c r="A1531" s="92">
        <v>44158</v>
      </c>
      <c r="B1531" t="s">
        <v>445</v>
      </c>
      <c r="C1531">
        <v>1</v>
      </c>
      <c r="D1531">
        <v>274</v>
      </c>
      <c r="E1531" s="78"/>
      <c r="F1531" s="78"/>
    </row>
    <row r="1532" spans="1:6" x14ac:dyDescent="0.3">
      <c r="A1532" s="92">
        <v>44158</v>
      </c>
      <c r="B1532" t="s">
        <v>444</v>
      </c>
      <c r="C1532">
        <v>95</v>
      </c>
      <c r="D1532">
        <v>15006</v>
      </c>
      <c r="E1532" s="78">
        <v>4</v>
      </c>
      <c r="F1532" s="78">
        <v>1164</v>
      </c>
    </row>
    <row r="1533" spans="1:6" x14ac:dyDescent="0.3">
      <c r="A1533" s="92">
        <v>44158</v>
      </c>
      <c r="B1533" t="s">
        <v>443</v>
      </c>
      <c r="C1533">
        <v>86</v>
      </c>
      <c r="D1533">
        <v>13832</v>
      </c>
      <c r="E1533" s="78">
        <v>2</v>
      </c>
      <c r="F1533" s="78">
        <v>885</v>
      </c>
    </row>
    <row r="1534" spans="1:6" x14ac:dyDescent="0.3">
      <c r="A1534" s="92">
        <v>44158</v>
      </c>
      <c r="B1534" t="s">
        <v>442</v>
      </c>
      <c r="C1534">
        <v>254</v>
      </c>
      <c r="D1534">
        <v>35124</v>
      </c>
      <c r="E1534" s="78">
        <v>2</v>
      </c>
      <c r="F1534" s="78">
        <v>1227</v>
      </c>
    </row>
    <row r="1535" spans="1:6" x14ac:dyDescent="0.3">
      <c r="A1535" s="92">
        <v>44158</v>
      </c>
      <c r="B1535" t="s">
        <v>441</v>
      </c>
      <c r="C1535">
        <v>195</v>
      </c>
      <c r="D1535">
        <v>22865</v>
      </c>
      <c r="E1535" s="78">
        <v>2</v>
      </c>
      <c r="F1535" s="78">
        <v>1239</v>
      </c>
    </row>
    <row r="1536" spans="1:6" x14ac:dyDescent="0.3">
      <c r="A1536" s="92">
        <v>44158</v>
      </c>
      <c r="B1536" t="s">
        <v>430</v>
      </c>
      <c r="C1536">
        <v>-14</v>
      </c>
      <c r="D1536">
        <v>552</v>
      </c>
      <c r="E1536" s="78">
        <v>0</v>
      </c>
      <c r="F1536" s="78">
        <v>7</v>
      </c>
    </row>
    <row r="1537" spans="1:6" x14ac:dyDescent="0.3">
      <c r="A1537" s="92">
        <v>44158</v>
      </c>
      <c r="B1537" t="s">
        <v>440</v>
      </c>
      <c r="E1537" s="78">
        <v>0</v>
      </c>
      <c r="F1537" s="78">
        <v>2</v>
      </c>
    </row>
    <row r="1538" spans="1:6" x14ac:dyDescent="0.3">
      <c r="A1538" s="92">
        <v>44159</v>
      </c>
      <c r="B1538" t="s">
        <v>454</v>
      </c>
      <c r="C1538">
        <v>70</v>
      </c>
      <c r="D1538">
        <v>2761</v>
      </c>
      <c r="E1538" s="78">
        <v>0</v>
      </c>
      <c r="F1538" s="78">
        <v>190</v>
      </c>
    </row>
    <row r="1539" spans="1:6" x14ac:dyDescent="0.3">
      <c r="A1539" s="92">
        <v>44159</v>
      </c>
      <c r="B1539" t="s">
        <v>453</v>
      </c>
      <c r="C1539">
        <v>82</v>
      </c>
      <c r="D1539">
        <v>1359</v>
      </c>
      <c r="E1539" s="78">
        <v>0</v>
      </c>
      <c r="F1539" s="78">
        <v>52</v>
      </c>
    </row>
    <row r="1540" spans="1:6" x14ac:dyDescent="0.3">
      <c r="A1540" s="92">
        <v>44159</v>
      </c>
      <c r="B1540" t="s">
        <v>452</v>
      </c>
      <c r="C1540">
        <v>184</v>
      </c>
      <c r="D1540">
        <v>18411</v>
      </c>
      <c r="E1540" s="78">
        <v>4</v>
      </c>
      <c r="F1540" s="78">
        <v>834</v>
      </c>
    </row>
    <row r="1541" spans="1:6" x14ac:dyDescent="0.3">
      <c r="A1541" s="92">
        <v>44159</v>
      </c>
      <c r="B1541" t="s">
        <v>451</v>
      </c>
      <c r="C1541">
        <v>4</v>
      </c>
      <c r="D1541">
        <v>249</v>
      </c>
      <c r="E1541" s="78"/>
      <c r="F1541" s="78"/>
    </row>
    <row r="1542" spans="1:6" x14ac:dyDescent="0.3">
      <c r="A1542" s="92">
        <v>44159</v>
      </c>
      <c r="B1542" t="s">
        <v>450</v>
      </c>
      <c r="C1542">
        <v>296</v>
      </c>
      <c r="D1542">
        <v>32308</v>
      </c>
      <c r="E1542" s="78">
        <v>5</v>
      </c>
      <c r="F1542" s="78">
        <v>1429</v>
      </c>
    </row>
    <row r="1543" spans="1:6" x14ac:dyDescent="0.3">
      <c r="A1543" s="92">
        <v>44159</v>
      </c>
      <c r="B1543" t="s">
        <v>449</v>
      </c>
      <c r="C1543">
        <v>7</v>
      </c>
      <c r="D1543">
        <v>599</v>
      </c>
      <c r="E1543" s="78">
        <v>0</v>
      </c>
      <c r="F1543" s="78">
        <v>75</v>
      </c>
    </row>
    <row r="1544" spans="1:6" x14ac:dyDescent="0.3">
      <c r="A1544" s="92">
        <v>44159</v>
      </c>
      <c r="B1544" t="s">
        <v>448</v>
      </c>
      <c r="C1544">
        <v>289</v>
      </c>
      <c r="D1544">
        <v>14871</v>
      </c>
      <c r="E1544" s="78">
        <v>1</v>
      </c>
      <c r="F1544" s="78">
        <v>885</v>
      </c>
    </row>
    <row r="1545" spans="1:6" x14ac:dyDescent="0.3">
      <c r="A1545" s="92">
        <v>44159</v>
      </c>
      <c r="B1545" t="s">
        <v>447</v>
      </c>
      <c r="C1545">
        <v>31</v>
      </c>
      <c r="D1545">
        <v>2150</v>
      </c>
      <c r="E1545" s="78">
        <v>0</v>
      </c>
      <c r="F1545" s="78">
        <v>161</v>
      </c>
    </row>
    <row r="1546" spans="1:6" x14ac:dyDescent="0.3">
      <c r="A1546" s="92">
        <v>44159</v>
      </c>
      <c r="B1546" t="s">
        <v>446</v>
      </c>
      <c r="C1546">
        <v>426</v>
      </c>
      <c r="D1546">
        <v>42863</v>
      </c>
      <c r="E1546" s="78">
        <v>3</v>
      </c>
      <c r="F1546" s="78">
        <v>2394</v>
      </c>
    </row>
    <row r="1547" spans="1:6" x14ac:dyDescent="0.3">
      <c r="A1547" s="92">
        <v>44159</v>
      </c>
      <c r="B1547" t="s">
        <v>445</v>
      </c>
      <c r="C1547">
        <v>1</v>
      </c>
      <c r="D1547">
        <v>275</v>
      </c>
      <c r="E1547" s="78"/>
      <c r="F1547" s="78"/>
    </row>
    <row r="1548" spans="1:6" x14ac:dyDescent="0.3">
      <c r="A1548" s="92">
        <v>44159</v>
      </c>
      <c r="B1548" t="s">
        <v>444</v>
      </c>
      <c r="C1548">
        <v>188</v>
      </c>
      <c r="D1548">
        <v>15194</v>
      </c>
      <c r="E1548" s="78">
        <v>1</v>
      </c>
      <c r="F1548" s="78">
        <v>1165</v>
      </c>
    </row>
    <row r="1549" spans="1:6" x14ac:dyDescent="0.3">
      <c r="A1549" s="92">
        <v>44159</v>
      </c>
      <c r="B1549" t="s">
        <v>443</v>
      </c>
      <c r="C1549">
        <v>116</v>
      </c>
      <c r="D1549">
        <v>13948</v>
      </c>
      <c r="E1549" s="78">
        <v>0</v>
      </c>
      <c r="F1549" s="78">
        <v>885</v>
      </c>
    </row>
    <row r="1550" spans="1:6" x14ac:dyDescent="0.3">
      <c r="A1550" s="92">
        <v>44159</v>
      </c>
      <c r="B1550" t="s">
        <v>442</v>
      </c>
      <c r="C1550">
        <v>238</v>
      </c>
      <c r="D1550">
        <v>35362</v>
      </c>
      <c r="E1550" s="78">
        <v>1</v>
      </c>
      <c r="F1550" s="78">
        <v>1228</v>
      </c>
    </row>
    <row r="1551" spans="1:6" x14ac:dyDescent="0.3">
      <c r="A1551" s="92">
        <v>44159</v>
      </c>
      <c r="B1551" t="s">
        <v>441</v>
      </c>
      <c r="C1551">
        <v>279</v>
      </c>
      <c r="D1551">
        <v>23144</v>
      </c>
      <c r="E1551" s="78">
        <v>5</v>
      </c>
      <c r="F1551" s="78">
        <v>1244</v>
      </c>
    </row>
    <row r="1552" spans="1:6" x14ac:dyDescent="0.3">
      <c r="A1552" s="92">
        <v>44159</v>
      </c>
      <c r="B1552" t="s">
        <v>430</v>
      </c>
      <c r="C1552">
        <v>14</v>
      </c>
      <c r="D1552">
        <v>566</v>
      </c>
      <c r="E1552" s="78">
        <v>0</v>
      </c>
      <c r="F1552" s="78">
        <v>7</v>
      </c>
    </row>
    <row r="1553" spans="1:6" x14ac:dyDescent="0.3">
      <c r="A1553" s="92">
        <v>44159</v>
      </c>
      <c r="B1553" t="s">
        <v>440</v>
      </c>
      <c r="E1553" s="78">
        <v>0</v>
      </c>
      <c r="F1553" s="78">
        <v>2</v>
      </c>
    </row>
    <row r="1554" spans="1:6" x14ac:dyDescent="0.3">
      <c r="A1554" s="92">
        <v>44160</v>
      </c>
      <c r="B1554" t="s">
        <v>454</v>
      </c>
      <c r="C1554">
        <v>68</v>
      </c>
      <c r="D1554">
        <v>2829</v>
      </c>
      <c r="E1554" s="78">
        <v>1</v>
      </c>
      <c r="F1554" s="78">
        <v>191</v>
      </c>
    </row>
    <row r="1555" spans="1:6" x14ac:dyDescent="0.3">
      <c r="A1555" s="92">
        <v>44160</v>
      </c>
      <c r="B1555" t="s">
        <v>453</v>
      </c>
      <c r="C1555">
        <v>64</v>
      </c>
      <c r="D1555">
        <v>1423</v>
      </c>
      <c r="E1555" s="78">
        <v>1</v>
      </c>
      <c r="F1555" s="78">
        <v>53</v>
      </c>
    </row>
    <row r="1556" spans="1:6" x14ac:dyDescent="0.3">
      <c r="A1556" s="92">
        <v>44160</v>
      </c>
      <c r="B1556" t="s">
        <v>452</v>
      </c>
      <c r="C1556">
        <v>341</v>
      </c>
      <c r="D1556">
        <v>18752</v>
      </c>
      <c r="E1556" s="78">
        <v>7</v>
      </c>
      <c r="F1556" s="78">
        <v>841</v>
      </c>
    </row>
    <row r="1557" spans="1:6" x14ac:dyDescent="0.3">
      <c r="A1557" s="92">
        <v>44160</v>
      </c>
      <c r="B1557" t="s">
        <v>451</v>
      </c>
      <c r="C1557">
        <v>4</v>
      </c>
      <c r="D1557">
        <v>253</v>
      </c>
      <c r="E1557" s="78"/>
      <c r="F1557" s="78"/>
    </row>
    <row r="1558" spans="1:6" x14ac:dyDescent="0.3">
      <c r="A1558" s="92">
        <v>44160</v>
      </c>
      <c r="B1558" t="s">
        <v>450</v>
      </c>
      <c r="C1558">
        <v>589</v>
      </c>
      <c r="D1558">
        <v>32897</v>
      </c>
      <c r="E1558" s="78">
        <v>7</v>
      </c>
      <c r="F1558" s="78">
        <v>1436</v>
      </c>
    </row>
    <row r="1559" spans="1:6" x14ac:dyDescent="0.3">
      <c r="A1559" s="92">
        <v>44160</v>
      </c>
      <c r="B1559" t="s">
        <v>449</v>
      </c>
      <c r="C1559">
        <v>6</v>
      </c>
      <c r="D1559">
        <v>605</v>
      </c>
      <c r="E1559" s="78">
        <v>1</v>
      </c>
      <c r="F1559" s="78">
        <v>76</v>
      </c>
    </row>
    <row r="1560" spans="1:6" x14ac:dyDescent="0.3">
      <c r="A1560" s="92">
        <v>44160</v>
      </c>
      <c r="B1560" t="s">
        <v>448</v>
      </c>
      <c r="C1560">
        <v>298</v>
      </c>
      <c r="D1560">
        <v>15169</v>
      </c>
      <c r="E1560" s="78">
        <v>7</v>
      </c>
      <c r="F1560" s="78">
        <v>892</v>
      </c>
    </row>
    <row r="1561" spans="1:6" x14ac:dyDescent="0.3">
      <c r="A1561" s="92">
        <v>44160</v>
      </c>
      <c r="B1561" t="s">
        <v>447</v>
      </c>
      <c r="C1561">
        <v>35</v>
      </c>
      <c r="D1561">
        <v>2185</v>
      </c>
      <c r="E1561" s="78">
        <v>0</v>
      </c>
      <c r="F1561" s="78">
        <v>161</v>
      </c>
    </row>
    <row r="1562" spans="1:6" x14ac:dyDescent="0.3">
      <c r="A1562" s="92">
        <v>44160</v>
      </c>
      <c r="B1562" t="s">
        <v>446</v>
      </c>
      <c r="C1562">
        <v>675</v>
      </c>
      <c r="D1562">
        <v>43538</v>
      </c>
      <c r="E1562" s="78">
        <v>7</v>
      </c>
      <c r="F1562" s="78">
        <v>2401</v>
      </c>
    </row>
    <row r="1563" spans="1:6" x14ac:dyDescent="0.3">
      <c r="A1563" s="92">
        <v>44160</v>
      </c>
      <c r="B1563" t="s">
        <v>445</v>
      </c>
      <c r="C1563">
        <v>0</v>
      </c>
      <c r="D1563">
        <v>275</v>
      </c>
      <c r="E1563" s="78"/>
      <c r="F1563" s="78"/>
    </row>
    <row r="1564" spans="1:6" x14ac:dyDescent="0.3">
      <c r="A1564" s="92">
        <v>44160</v>
      </c>
      <c r="B1564" t="s">
        <v>444</v>
      </c>
      <c r="C1564">
        <v>197</v>
      </c>
      <c r="D1564">
        <v>15391</v>
      </c>
      <c r="E1564" s="78">
        <v>5</v>
      </c>
      <c r="F1564" s="78">
        <v>1170</v>
      </c>
    </row>
    <row r="1565" spans="1:6" x14ac:dyDescent="0.3">
      <c r="A1565" s="92">
        <v>44160</v>
      </c>
      <c r="B1565" t="s">
        <v>443</v>
      </c>
      <c r="C1565">
        <v>135</v>
      </c>
      <c r="D1565">
        <v>14083</v>
      </c>
      <c r="E1565" s="78">
        <v>3</v>
      </c>
      <c r="F1565" s="78">
        <v>888</v>
      </c>
    </row>
    <row r="1566" spans="1:6" x14ac:dyDescent="0.3">
      <c r="A1566" s="92">
        <v>44160</v>
      </c>
      <c r="B1566" t="s">
        <v>442</v>
      </c>
      <c r="C1566">
        <v>325</v>
      </c>
      <c r="D1566">
        <v>35687</v>
      </c>
      <c r="E1566" s="78">
        <v>3</v>
      </c>
      <c r="F1566" s="78">
        <v>1231</v>
      </c>
    </row>
    <row r="1567" spans="1:6" x14ac:dyDescent="0.3">
      <c r="A1567" s="92">
        <v>44160</v>
      </c>
      <c r="B1567" t="s">
        <v>441</v>
      </c>
      <c r="C1567">
        <v>464</v>
      </c>
      <c r="D1567">
        <v>23608</v>
      </c>
      <c r="E1567" s="78">
        <v>12</v>
      </c>
      <c r="F1567" s="78">
        <v>1256</v>
      </c>
    </row>
    <row r="1568" spans="1:6" x14ac:dyDescent="0.3">
      <c r="A1568" s="92">
        <v>44160</v>
      </c>
      <c r="B1568" t="s">
        <v>430</v>
      </c>
      <c r="C1568">
        <v>23</v>
      </c>
      <c r="D1568">
        <v>589</v>
      </c>
      <c r="E1568" s="78">
        <v>-1</v>
      </c>
      <c r="F1568" s="78">
        <v>6</v>
      </c>
    </row>
    <row r="1569" spans="1:6" x14ac:dyDescent="0.3">
      <c r="A1569" s="92">
        <v>44160</v>
      </c>
      <c r="B1569" t="s">
        <v>440</v>
      </c>
      <c r="E1569" s="78">
        <v>0</v>
      </c>
      <c r="F1569" s="78">
        <v>2</v>
      </c>
    </row>
    <row r="1570" spans="1:6" x14ac:dyDescent="0.3">
      <c r="A1570" s="92">
        <v>44162</v>
      </c>
      <c r="B1570" t="s">
        <v>454</v>
      </c>
      <c r="C1570">
        <v>71</v>
      </c>
      <c r="D1570">
        <v>2900</v>
      </c>
      <c r="E1570" s="78">
        <v>0</v>
      </c>
      <c r="F1570" s="78">
        <v>191</v>
      </c>
    </row>
    <row r="1571" spans="1:6" x14ac:dyDescent="0.3">
      <c r="A1571" s="92">
        <v>44162</v>
      </c>
      <c r="B1571" t="s">
        <v>453</v>
      </c>
      <c r="C1571">
        <v>43</v>
      </c>
      <c r="D1571">
        <v>1466</v>
      </c>
      <c r="E1571" s="78">
        <v>1</v>
      </c>
      <c r="F1571" s="78">
        <v>54</v>
      </c>
    </row>
    <row r="1572" spans="1:6" x14ac:dyDescent="0.3">
      <c r="A1572" s="92">
        <v>44162</v>
      </c>
      <c r="B1572" t="s">
        <v>452</v>
      </c>
      <c r="C1572">
        <v>501</v>
      </c>
      <c r="D1572">
        <v>19253</v>
      </c>
      <c r="E1572" s="78">
        <v>2</v>
      </c>
      <c r="F1572" s="78">
        <v>843</v>
      </c>
    </row>
    <row r="1573" spans="1:6" x14ac:dyDescent="0.3">
      <c r="A1573" s="92">
        <v>44162</v>
      </c>
      <c r="B1573" t="s">
        <v>451</v>
      </c>
      <c r="C1573">
        <v>14</v>
      </c>
      <c r="D1573">
        <v>267</v>
      </c>
      <c r="E1573" s="78"/>
      <c r="F1573" s="78"/>
    </row>
    <row r="1574" spans="1:6" x14ac:dyDescent="0.3">
      <c r="A1574" s="92">
        <v>44162</v>
      </c>
      <c r="B1574" t="s">
        <v>450</v>
      </c>
      <c r="C1574">
        <v>766</v>
      </c>
      <c r="D1574">
        <v>33663</v>
      </c>
      <c r="E1574" s="78">
        <v>4</v>
      </c>
      <c r="F1574" s="78">
        <v>1440</v>
      </c>
    </row>
    <row r="1575" spans="1:6" x14ac:dyDescent="0.3">
      <c r="A1575" s="92">
        <v>44162</v>
      </c>
      <c r="B1575" t="s">
        <v>449</v>
      </c>
      <c r="C1575">
        <v>14</v>
      </c>
      <c r="D1575">
        <v>619</v>
      </c>
      <c r="E1575" s="78">
        <v>0</v>
      </c>
      <c r="F1575" s="78">
        <v>76</v>
      </c>
    </row>
    <row r="1576" spans="1:6" x14ac:dyDescent="0.3">
      <c r="A1576" s="92">
        <v>44162</v>
      </c>
      <c r="B1576" t="s">
        <v>448</v>
      </c>
      <c r="C1576">
        <v>321</v>
      </c>
      <c r="D1576">
        <v>15490</v>
      </c>
      <c r="E1576" s="78">
        <v>5</v>
      </c>
      <c r="F1576" s="78">
        <v>897</v>
      </c>
    </row>
    <row r="1577" spans="1:6" x14ac:dyDescent="0.3">
      <c r="A1577" s="92">
        <v>44162</v>
      </c>
      <c r="B1577" t="s">
        <v>447</v>
      </c>
      <c r="C1577">
        <v>46</v>
      </c>
      <c r="D1577">
        <v>2231</v>
      </c>
      <c r="E1577" s="78">
        <v>0</v>
      </c>
      <c r="F1577" s="78">
        <v>161</v>
      </c>
    </row>
    <row r="1578" spans="1:6" x14ac:dyDescent="0.3">
      <c r="A1578" s="92">
        <v>44162</v>
      </c>
      <c r="B1578" t="s">
        <v>446</v>
      </c>
      <c r="C1578">
        <v>1039</v>
      </c>
      <c r="D1578">
        <v>44577</v>
      </c>
      <c r="E1578" s="78">
        <v>5</v>
      </c>
      <c r="F1578" s="78">
        <v>2406</v>
      </c>
    </row>
    <row r="1579" spans="1:6" x14ac:dyDescent="0.3">
      <c r="A1579" s="92">
        <v>44162</v>
      </c>
      <c r="B1579" t="s">
        <v>445</v>
      </c>
      <c r="C1579">
        <v>8</v>
      </c>
      <c r="D1579">
        <v>283</v>
      </c>
      <c r="E1579" s="78"/>
      <c r="F1579" s="78"/>
    </row>
    <row r="1580" spans="1:6" x14ac:dyDescent="0.3">
      <c r="A1580" s="92">
        <v>44162</v>
      </c>
      <c r="B1580" t="s">
        <v>444</v>
      </c>
      <c r="C1580">
        <v>302</v>
      </c>
      <c r="D1580">
        <v>15693</v>
      </c>
      <c r="E1580" s="78">
        <v>2</v>
      </c>
      <c r="F1580" s="78">
        <v>1172</v>
      </c>
    </row>
    <row r="1581" spans="1:6" x14ac:dyDescent="0.3">
      <c r="A1581" s="92">
        <v>44162</v>
      </c>
      <c r="B1581" t="s">
        <v>443</v>
      </c>
      <c r="C1581">
        <v>286</v>
      </c>
      <c r="D1581">
        <v>14369</v>
      </c>
      <c r="E1581" s="78">
        <v>4</v>
      </c>
      <c r="F1581" s="78">
        <v>892</v>
      </c>
    </row>
    <row r="1582" spans="1:6" x14ac:dyDescent="0.3">
      <c r="A1582" s="92">
        <v>44162</v>
      </c>
      <c r="B1582" t="s">
        <v>442</v>
      </c>
      <c r="C1582">
        <v>589</v>
      </c>
      <c r="D1582">
        <v>36276</v>
      </c>
      <c r="E1582" s="78">
        <v>3</v>
      </c>
      <c r="F1582" s="78">
        <v>1234</v>
      </c>
    </row>
    <row r="1583" spans="1:6" x14ac:dyDescent="0.3">
      <c r="A1583" s="92">
        <v>44162</v>
      </c>
      <c r="B1583" t="s">
        <v>441</v>
      </c>
      <c r="C1583">
        <v>447</v>
      </c>
      <c r="D1583">
        <v>24055</v>
      </c>
      <c r="E1583" s="78">
        <v>5</v>
      </c>
      <c r="F1583" s="78">
        <v>1261</v>
      </c>
    </row>
    <row r="1584" spans="1:6" x14ac:dyDescent="0.3">
      <c r="A1584" s="92">
        <v>44162</v>
      </c>
      <c r="B1584" t="s">
        <v>430</v>
      </c>
      <c r="C1584">
        <v>17</v>
      </c>
      <c r="D1584">
        <v>606</v>
      </c>
      <c r="E1584" s="78">
        <v>0</v>
      </c>
      <c r="F1584" s="78">
        <v>6</v>
      </c>
    </row>
    <row r="1585" spans="1:6" x14ac:dyDescent="0.3">
      <c r="A1585" s="92">
        <v>44162</v>
      </c>
      <c r="B1585" t="s">
        <v>440</v>
      </c>
      <c r="E1585" s="78">
        <v>0</v>
      </c>
      <c r="F1585" s="78">
        <v>2</v>
      </c>
    </row>
    <row r="1586" spans="1:6" x14ac:dyDescent="0.3">
      <c r="A1586" s="92">
        <v>44163</v>
      </c>
      <c r="B1586" t="s">
        <v>454</v>
      </c>
      <c r="C1586">
        <v>77</v>
      </c>
      <c r="D1586">
        <v>2977</v>
      </c>
      <c r="E1586" s="78">
        <v>1</v>
      </c>
      <c r="F1586" s="78">
        <v>192</v>
      </c>
    </row>
    <row r="1587" spans="1:6" x14ac:dyDescent="0.3">
      <c r="A1587" s="92">
        <v>44163</v>
      </c>
      <c r="B1587" t="s">
        <v>453</v>
      </c>
      <c r="C1587">
        <v>65</v>
      </c>
      <c r="D1587">
        <v>1531</v>
      </c>
      <c r="E1587" s="78">
        <v>1</v>
      </c>
      <c r="F1587" s="78">
        <v>55</v>
      </c>
    </row>
    <row r="1588" spans="1:6" x14ac:dyDescent="0.3">
      <c r="A1588" s="92">
        <v>44163</v>
      </c>
      <c r="B1588" t="s">
        <v>452</v>
      </c>
      <c r="C1588">
        <v>298</v>
      </c>
      <c r="D1588">
        <v>19551</v>
      </c>
      <c r="E1588" s="78">
        <v>3</v>
      </c>
      <c r="F1588" s="78">
        <v>846</v>
      </c>
    </row>
    <row r="1589" spans="1:6" x14ac:dyDescent="0.3">
      <c r="A1589" s="92">
        <v>44163</v>
      </c>
      <c r="B1589" t="s">
        <v>451</v>
      </c>
      <c r="C1589">
        <v>1</v>
      </c>
      <c r="D1589">
        <v>268</v>
      </c>
      <c r="E1589" s="78"/>
      <c r="F1589" s="78"/>
    </row>
    <row r="1590" spans="1:6" x14ac:dyDescent="0.3">
      <c r="A1590" s="92">
        <v>44163</v>
      </c>
      <c r="B1590" t="s">
        <v>450</v>
      </c>
      <c r="C1590">
        <v>461</v>
      </c>
      <c r="D1590">
        <v>34124</v>
      </c>
      <c r="E1590" s="78">
        <v>7</v>
      </c>
      <c r="F1590" s="78">
        <v>1447</v>
      </c>
    </row>
    <row r="1591" spans="1:6" x14ac:dyDescent="0.3">
      <c r="A1591" s="92">
        <v>44163</v>
      </c>
      <c r="B1591" t="s">
        <v>449</v>
      </c>
      <c r="C1591">
        <v>11</v>
      </c>
      <c r="D1591">
        <v>630</v>
      </c>
      <c r="E1591" s="78">
        <v>0</v>
      </c>
      <c r="F1591" s="78">
        <v>76</v>
      </c>
    </row>
    <row r="1592" spans="1:6" x14ac:dyDescent="0.3">
      <c r="A1592" s="92">
        <v>44163</v>
      </c>
      <c r="B1592" t="s">
        <v>448</v>
      </c>
      <c r="C1592">
        <v>285</v>
      </c>
      <c r="D1592">
        <v>15775</v>
      </c>
      <c r="E1592" s="78">
        <v>10</v>
      </c>
      <c r="F1592" s="78">
        <v>907</v>
      </c>
    </row>
    <row r="1593" spans="1:6" x14ac:dyDescent="0.3">
      <c r="A1593" s="92">
        <v>44163</v>
      </c>
      <c r="B1593" t="s">
        <v>447</v>
      </c>
      <c r="C1593">
        <v>38</v>
      </c>
      <c r="D1593">
        <v>2269</v>
      </c>
      <c r="E1593" s="78">
        <v>0</v>
      </c>
      <c r="F1593" s="78">
        <v>161</v>
      </c>
    </row>
    <row r="1594" spans="1:6" x14ac:dyDescent="0.3">
      <c r="A1594" s="92">
        <v>44163</v>
      </c>
      <c r="B1594" t="s">
        <v>446</v>
      </c>
      <c r="C1594">
        <v>786</v>
      </c>
      <c r="D1594">
        <v>45363</v>
      </c>
      <c r="E1594" s="78">
        <v>3</v>
      </c>
      <c r="F1594" s="78">
        <v>2409</v>
      </c>
    </row>
    <row r="1595" spans="1:6" x14ac:dyDescent="0.3">
      <c r="A1595" s="92">
        <v>44163</v>
      </c>
      <c r="B1595" t="s">
        <v>445</v>
      </c>
      <c r="C1595">
        <v>10</v>
      </c>
      <c r="D1595">
        <v>293</v>
      </c>
      <c r="E1595" s="78"/>
      <c r="F1595" s="78"/>
    </row>
    <row r="1596" spans="1:6" x14ac:dyDescent="0.3">
      <c r="A1596" s="92">
        <v>44163</v>
      </c>
      <c r="B1596" t="s">
        <v>444</v>
      </c>
      <c r="C1596">
        <v>140</v>
      </c>
      <c r="D1596">
        <v>15833</v>
      </c>
      <c r="E1596" s="78">
        <v>4</v>
      </c>
      <c r="F1596" s="78">
        <v>1176</v>
      </c>
    </row>
    <row r="1597" spans="1:6" x14ac:dyDescent="0.3">
      <c r="A1597" s="92">
        <v>44163</v>
      </c>
      <c r="B1597" t="s">
        <v>443</v>
      </c>
      <c r="C1597">
        <v>126</v>
      </c>
      <c r="D1597">
        <v>14495</v>
      </c>
      <c r="E1597" s="78">
        <v>0</v>
      </c>
      <c r="F1597" s="78">
        <v>892</v>
      </c>
    </row>
    <row r="1598" spans="1:6" x14ac:dyDescent="0.3">
      <c r="A1598" s="92">
        <v>44163</v>
      </c>
      <c r="B1598" t="s">
        <v>442</v>
      </c>
      <c r="C1598">
        <v>240</v>
      </c>
      <c r="D1598">
        <v>36516</v>
      </c>
      <c r="E1598" s="78">
        <v>5</v>
      </c>
      <c r="F1598" s="78">
        <v>1239</v>
      </c>
    </row>
    <row r="1599" spans="1:6" x14ac:dyDescent="0.3">
      <c r="A1599" s="92">
        <v>44163</v>
      </c>
      <c r="B1599" t="s">
        <v>441</v>
      </c>
      <c r="C1599">
        <v>349</v>
      </c>
      <c r="D1599">
        <v>24404</v>
      </c>
      <c r="E1599" s="78">
        <v>7</v>
      </c>
      <c r="F1599" s="78">
        <v>1268</v>
      </c>
    </row>
    <row r="1600" spans="1:6" x14ac:dyDescent="0.3">
      <c r="A1600" s="92">
        <v>44163</v>
      </c>
      <c r="B1600" t="s">
        <v>430</v>
      </c>
      <c r="C1600">
        <v>27</v>
      </c>
      <c r="D1600">
        <v>633</v>
      </c>
      <c r="E1600" s="78">
        <v>0</v>
      </c>
      <c r="F1600" s="78">
        <v>6</v>
      </c>
    </row>
    <row r="1601" spans="1:6" x14ac:dyDescent="0.3">
      <c r="A1601" s="92">
        <v>44163</v>
      </c>
      <c r="B1601" t="s">
        <v>440</v>
      </c>
      <c r="E1601" s="78">
        <v>0</v>
      </c>
      <c r="F1601" s="78">
        <v>2</v>
      </c>
    </row>
    <row r="1602" spans="1:6" x14ac:dyDescent="0.3">
      <c r="A1602" s="92">
        <v>44164</v>
      </c>
      <c r="B1602" t="s">
        <v>454</v>
      </c>
      <c r="C1602">
        <v>43</v>
      </c>
      <c r="D1602">
        <v>3020</v>
      </c>
      <c r="E1602" s="78">
        <v>0</v>
      </c>
      <c r="F1602" s="78">
        <v>192</v>
      </c>
    </row>
    <row r="1603" spans="1:6" x14ac:dyDescent="0.3">
      <c r="A1603" s="92">
        <v>44164</v>
      </c>
      <c r="B1603" t="s">
        <v>453</v>
      </c>
      <c r="C1603">
        <v>69</v>
      </c>
      <c r="D1603">
        <v>1600</v>
      </c>
      <c r="E1603" s="78">
        <v>6</v>
      </c>
      <c r="F1603" s="78">
        <v>61</v>
      </c>
    </row>
    <row r="1604" spans="1:6" x14ac:dyDescent="0.3">
      <c r="A1604" s="92">
        <v>44164</v>
      </c>
      <c r="B1604" t="s">
        <v>452</v>
      </c>
      <c r="C1604">
        <v>170</v>
      </c>
      <c r="D1604">
        <v>19721</v>
      </c>
      <c r="E1604" s="78">
        <v>7</v>
      </c>
      <c r="F1604" s="78">
        <v>853</v>
      </c>
    </row>
    <row r="1605" spans="1:6" x14ac:dyDescent="0.3">
      <c r="A1605" s="92">
        <v>44164</v>
      </c>
      <c r="B1605" t="s">
        <v>451</v>
      </c>
      <c r="C1605">
        <v>2</v>
      </c>
      <c r="D1605">
        <v>270</v>
      </c>
      <c r="E1605" s="78"/>
      <c r="F1605" s="78"/>
    </row>
    <row r="1606" spans="1:6" x14ac:dyDescent="0.3">
      <c r="A1606" s="92">
        <v>44164</v>
      </c>
      <c r="B1606" t="s">
        <v>450</v>
      </c>
      <c r="C1606">
        <v>483</v>
      </c>
      <c r="D1606">
        <v>34607</v>
      </c>
      <c r="E1606" s="78">
        <v>5</v>
      </c>
      <c r="F1606" s="78">
        <v>1452</v>
      </c>
    </row>
    <row r="1607" spans="1:6" x14ac:dyDescent="0.3">
      <c r="A1607" s="92">
        <v>44164</v>
      </c>
      <c r="B1607" t="s">
        <v>449</v>
      </c>
      <c r="C1607">
        <v>9</v>
      </c>
      <c r="D1607">
        <v>639</v>
      </c>
      <c r="E1607" s="78">
        <v>0</v>
      </c>
      <c r="F1607" s="78">
        <v>76</v>
      </c>
    </row>
    <row r="1608" spans="1:6" x14ac:dyDescent="0.3">
      <c r="A1608" s="92">
        <v>44164</v>
      </c>
      <c r="B1608" t="s">
        <v>448</v>
      </c>
      <c r="C1608">
        <v>210</v>
      </c>
      <c r="D1608">
        <v>15985</v>
      </c>
      <c r="E1608" s="78">
        <v>3</v>
      </c>
      <c r="F1608" s="78">
        <v>910</v>
      </c>
    </row>
    <row r="1609" spans="1:6" x14ac:dyDescent="0.3">
      <c r="A1609" s="92">
        <v>44164</v>
      </c>
      <c r="B1609" t="s">
        <v>447</v>
      </c>
      <c r="C1609">
        <v>35</v>
      </c>
      <c r="D1609">
        <v>2304</v>
      </c>
      <c r="E1609" s="78">
        <v>1</v>
      </c>
      <c r="F1609" s="78">
        <v>162</v>
      </c>
    </row>
    <row r="1610" spans="1:6" x14ac:dyDescent="0.3">
      <c r="A1610" s="92">
        <v>44164</v>
      </c>
      <c r="B1610" t="s">
        <v>446</v>
      </c>
      <c r="C1610">
        <v>609</v>
      </c>
      <c r="D1610">
        <v>45972</v>
      </c>
      <c r="E1610" s="78">
        <v>9</v>
      </c>
      <c r="F1610" s="78">
        <v>2418</v>
      </c>
    </row>
    <row r="1611" spans="1:6" x14ac:dyDescent="0.3">
      <c r="A1611" s="92">
        <v>44164</v>
      </c>
      <c r="B1611" t="s">
        <v>445</v>
      </c>
      <c r="C1611">
        <v>7</v>
      </c>
      <c r="D1611">
        <v>300</v>
      </c>
      <c r="E1611" s="78"/>
      <c r="F1611" s="78"/>
    </row>
    <row r="1612" spans="1:6" x14ac:dyDescent="0.3">
      <c r="A1612" s="92">
        <v>44164</v>
      </c>
      <c r="B1612" t="s">
        <v>444</v>
      </c>
      <c r="C1612">
        <v>214</v>
      </c>
      <c r="D1612">
        <v>16047</v>
      </c>
      <c r="E1612" s="78">
        <v>2</v>
      </c>
      <c r="F1612" s="78">
        <v>1178</v>
      </c>
    </row>
    <row r="1613" spans="1:6" x14ac:dyDescent="0.3">
      <c r="A1613" s="92">
        <v>44164</v>
      </c>
      <c r="B1613" t="s">
        <v>443</v>
      </c>
      <c r="C1613">
        <v>93</v>
      </c>
      <c r="D1613">
        <v>14588</v>
      </c>
      <c r="E1613" s="78">
        <v>0</v>
      </c>
      <c r="F1613" s="78">
        <v>892</v>
      </c>
    </row>
    <row r="1614" spans="1:6" x14ac:dyDescent="0.3">
      <c r="A1614" s="92">
        <v>44164</v>
      </c>
      <c r="B1614" t="s">
        <v>442</v>
      </c>
      <c r="C1614">
        <v>320</v>
      </c>
      <c r="D1614">
        <v>36836</v>
      </c>
      <c r="E1614" s="78">
        <v>7</v>
      </c>
      <c r="F1614" s="78">
        <v>1246</v>
      </c>
    </row>
    <row r="1615" spans="1:6" x14ac:dyDescent="0.3">
      <c r="A1615" s="92">
        <v>44164</v>
      </c>
      <c r="B1615" t="s">
        <v>441</v>
      </c>
      <c r="C1615">
        <v>222</v>
      </c>
      <c r="D1615">
        <v>24626</v>
      </c>
      <c r="E1615" s="78">
        <v>6</v>
      </c>
      <c r="F1615" s="78">
        <v>1274</v>
      </c>
    </row>
    <row r="1616" spans="1:6" x14ac:dyDescent="0.3">
      <c r="A1616" s="92">
        <v>44164</v>
      </c>
      <c r="B1616" t="s">
        <v>430</v>
      </c>
      <c r="C1616">
        <v>15</v>
      </c>
      <c r="D1616">
        <v>648</v>
      </c>
      <c r="E1616" s="78">
        <v>0</v>
      </c>
      <c r="F1616" s="78">
        <v>6</v>
      </c>
    </row>
    <row r="1617" spans="1:6" x14ac:dyDescent="0.3">
      <c r="A1617" s="92">
        <v>44164</v>
      </c>
      <c r="B1617" t="s">
        <v>440</v>
      </c>
      <c r="E1617" s="78">
        <v>0</v>
      </c>
      <c r="F1617" s="78">
        <v>2</v>
      </c>
    </row>
    <row r="1618" spans="1:6" x14ac:dyDescent="0.3">
      <c r="A1618" s="92">
        <v>44165</v>
      </c>
      <c r="B1618" t="s">
        <v>454</v>
      </c>
      <c r="C1618">
        <v>27</v>
      </c>
      <c r="D1618">
        <v>3047</v>
      </c>
      <c r="E1618" s="78">
        <v>0</v>
      </c>
      <c r="F1618" s="78">
        <v>192</v>
      </c>
    </row>
    <row r="1619" spans="1:6" x14ac:dyDescent="0.3">
      <c r="A1619" s="92">
        <v>44165</v>
      </c>
      <c r="B1619" t="s">
        <v>453</v>
      </c>
      <c r="C1619">
        <v>2</v>
      </c>
      <c r="D1619">
        <v>1602</v>
      </c>
      <c r="E1619" s="78">
        <v>2</v>
      </c>
      <c r="F1619" s="78">
        <v>63</v>
      </c>
    </row>
    <row r="1620" spans="1:6" x14ac:dyDescent="0.3">
      <c r="A1620" s="92">
        <v>44165</v>
      </c>
      <c r="B1620" t="s">
        <v>452</v>
      </c>
      <c r="C1620">
        <v>83</v>
      </c>
      <c r="D1620">
        <v>19804</v>
      </c>
      <c r="E1620" s="78">
        <v>3</v>
      </c>
      <c r="F1620" s="78">
        <v>856</v>
      </c>
    </row>
    <row r="1621" spans="1:6" x14ac:dyDescent="0.3">
      <c r="A1621" s="92">
        <v>44165</v>
      </c>
      <c r="B1621" t="s">
        <v>451</v>
      </c>
      <c r="C1621">
        <v>3</v>
      </c>
      <c r="D1621">
        <v>273</v>
      </c>
      <c r="E1621" s="78"/>
      <c r="F1621" s="78"/>
    </row>
    <row r="1622" spans="1:6" x14ac:dyDescent="0.3">
      <c r="A1622" s="92">
        <v>44165</v>
      </c>
      <c r="B1622" t="s">
        <v>450</v>
      </c>
      <c r="C1622">
        <v>228</v>
      </c>
      <c r="D1622">
        <v>34835</v>
      </c>
      <c r="E1622" s="78">
        <v>3</v>
      </c>
      <c r="F1622" s="78">
        <v>1455</v>
      </c>
    </row>
    <row r="1623" spans="1:6" x14ac:dyDescent="0.3">
      <c r="A1623" s="92">
        <v>44165</v>
      </c>
      <c r="B1623" t="s">
        <v>449</v>
      </c>
      <c r="C1623">
        <v>6</v>
      </c>
      <c r="D1623">
        <v>645</v>
      </c>
      <c r="E1623" s="78">
        <v>0</v>
      </c>
      <c r="F1623" s="78">
        <v>76</v>
      </c>
    </row>
    <row r="1624" spans="1:6" x14ac:dyDescent="0.3">
      <c r="A1624" s="92">
        <v>44165</v>
      </c>
      <c r="B1624" t="s">
        <v>448</v>
      </c>
      <c r="C1624">
        <v>158</v>
      </c>
      <c r="D1624">
        <v>16143</v>
      </c>
      <c r="E1624" s="78">
        <v>1</v>
      </c>
      <c r="F1624" s="78">
        <v>911</v>
      </c>
    </row>
    <row r="1625" spans="1:6" x14ac:dyDescent="0.3">
      <c r="A1625" s="92">
        <v>44165</v>
      </c>
      <c r="B1625" t="s">
        <v>447</v>
      </c>
      <c r="C1625">
        <v>18</v>
      </c>
      <c r="D1625">
        <v>2322</v>
      </c>
      <c r="E1625" s="78">
        <v>1</v>
      </c>
      <c r="F1625" s="78">
        <v>163</v>
      </c>
    </row>
    <row r="1626" spans="1:6" x14ac:dyDescent="0.3">
      <c r="A1626" s="92">
        <v>44165</v>
      </c>
      <c r="B1626" t="s">
        <v>446</v>
      </c>
      <c r="C1626">
        <v>258</v>
      </c>
      <c r="D1626">
        <v>46230</v>
      </c>
      <c r="E1626" s="78">
        <v>7</v>
      </c>
      <c r="F1626" s="78">
        <v>2425</v>
      </c>
    </row>
    <row r="1627" spans="1:6" x14ac:dyDescent="0.3">
      <c r="A1627" s="92">
        <v>44165</v>
      </c>
      <c r="B1627" t="s">
        <v>445</v>
      </c>
      <c r="C1627">
        <v>0</v>
      </c>
      <c r="D1627">
        <v>300</v>
      </c>
      <c r="E1627" s="78"/>
      <c r="F1627" s="78"/>
    </row>
    <row r="1628" spans="1:6" x14ac:dyDescent="0.3">
      <c r="A1628" s="92">
        <v>44165</v>
      </c>
      <c r="B1628" t="s">
        <v>444</v>
      </c>
      <c r="C1628">
        <v>73</v>
      </c>
      <c r="D1628">
        <v>16120</v>
      </c>
      <c r="E1628" s="78">
        <v>4</v>
      </c>
      <c r="F1628" s="78">
        <v>1182</v>
      </c>
    </row>
    <row r="1629" spans="1:6" x14ac:dyDescent="0.3">
      <c r="A1629" s="92">
        <v>44165</v>
      </c>
      <c r="B1629" t="s">
        <v>443</v>
      </c>
      <c r="C1629">
        <v>98</v>
      </c>
      <c r="D1629">
        <v>14686</v>
      </c>
      <c r="E1629" s="78">
        <v>1</v>
      </c>
      <c r="F1629" s="78">
        <v>893</v>
      </c>
    </row>
    <row r="1630" spans="1:6" x14ac:dyDescent="0.3">
      <c r="A1630" s="92">
        <v>44165</v>
      </c>
      <c r="B1630" t="s">
        <v>442</v>
      </c>
      <c r="C1630">
        <v>123</v>
      </c>
      <c r="D1630">
        <v>36959</v>
      </c>
      <c r="E1630" s="78">
        <v>2</v>
      </c>
      <c r="F1630" s="78">
        <v>1248</v>
      </c>
    </row>
    <row r="1631" spans="1:6" x14ac:dyDescent="0.3">
      <c r="A1631" s="92">
        <v>44165</v>
      </c>
      <c r="B1631" t="s">
        <v>441</v>
      </c>
      <c r="C1631">
        <v>126</v>
      </c>
      <c r="D1631">
        <v>24752</v>
      </c>
      <c r="E1631" s="78">
        <v>2</v>
      </c>
      <c r="F1631" s="78">
        <v>1276</v>
      </c>
    </row>
    <row r="1632" spans="1:6" x14ac:dyDescent="0.3">
      <c r="A1632" s="92">
        <v>44165</v>
      </c>
      <c r="B1632" t="s">
        <v>430</v>
      </c>
      <c r="C1632">
        <v>0</v>
      </c>
      <c r="D1632">
        <v>611</v>
      </c>
      <c r="E1632" s="78">
        <v>0</v>
      </c>
      <c r="F1632" s="78">
        <v>6</v>
      </c>
    </row>
    <row r="1633" spans="1:6" x14ac:dyDescent="0.3">
      <c r="A1633" s="92">
        <v>44165</v>
      </c>
      <c r="B1633" t="s">
        <v>440</v>
      </c>
      <c r="E1633" s="78">
        <v>0</v>
      </c>
      <c r="F1633" s="78">
        <v>2</v>
      </c>
    </row>
    <row r="1634" spans="1:6" x14ac:dyDescent="0.3">
      <c r="A1634" s="92">
        <v>44166</v>
      </c>
      <c r="B1634" t="s">
        <v>454</v>
      </c>
      <c r="C1634">
        <v>82</v>
      </c>
      <c r="D1634">
        <v>3129</v>
      </c>
      <c r="E1634" s="78">
        <v>0</v>
      </c>
      <c r="F1634" s="78">
        <v>192</v>
      </c>
    </row>
    <row r="1635" spans="1:6" x14ac:dyDescent="0.3">
      <c r="A1635" s="92">
        <v>44166</v>
      </c>
      <c r="B1635" t="s">
        <v>453</v>
      </c>
      <c r="C1635">
        <v>43</v>
      </c>
      <c r="D1635">
        <v>1645</v>
      </c>
      <c r="E1635" s="78">
        <v>1</v>
      </c>
      <c r="F1635" s="78">
        <v>64</v>
      </c>
    </row>
    <row r="1636" spans="1:6" x14ac:dyDescent="0.3">
      <c r="A1636" s="92">
        <v>44166</v>
      </c>
      <c r="B1636" t="s">
        <v>452</v>
      </c>
      <c r="C1636">
        <v>217</v>
      </c>
      <c r="D1636">
        <v>20021</v>
      </c>
      <c r="E1636" s="78">
        <v>6</v>
      </c>
      <c r="F1636" s="78">
        <v>862</v>
      </c>
    </row>
    <row r="1637" spans="1:6" x14ac:dyDescent="0.3">
      <c r="A1637" s="92">
        <v>44166</v>
      </c>
      <c r="B1637" t="s">
        <v>451</v>
      </c>
      <c r="C1637">
        <v>6</v>
      </c>
      <c r="D1637">
        <v>279</v>
      </c>
      <c r="E1637" s="78"/>
      <c r="F1637" s="78"/>
    </row>
    <row r="1638" spans="1:6" x14ac:dyDescent="0.3">
      <c r="A1638" s="92">
        <v>44166</v>
      </c>
      <c r="B1638" t="s">
        <v>450</v>
      </c>
      <c r="C1638">
        <v>370</v>
      </c>
      <c r="D1638">
        <v>35205</v>
      </c>
      <c r="E1638" s="78">
        <v>5</v>
      </c>
      <c r="F1638" s="78">
        <v>1460</v>
      </c>
    </row>
    <row r="1639" spans="1:6" x14ac:dyDescent="0.3">
      <c r="A1639" s="92">
        <v>44166</v>
      </c>
      <c r="B1639" t="s">
        <v>449</v>
      </c>
      <c r="C1639">
        <v>13</v>
      </c>
      <c r="D1639">
        <v>658</v>
      </c>
      <c r="E1639" s="78">
        <v>0</v>
      </c>
      <c r="F1639" s="78">
        <v>76</v>
      </c>
    </row>
    <row r="1640" spans="1:6" x14ac:dyDescent="0.3">
      <c r="A1640" s="92">
        <v>44166</v>
      </c>
      <c r="B1640" t="s">
        <v>448</v>
      </c>
      <c r="C1640">
        <v>314</v>
      </c>
      <c r="D1640">
        <v>16457</v>
      </c>
      <c r="E1640" s="78">
        <v>2</v>
      </c>
      <c r="F1640" s="78">
        <v>913</v>
      </c>
    </row>
    <row r="1641" spans="1:6" x14ac:dyDescent="0.3">
      <c r="A1641" s="92">
        <v>44166</v>
      </c>
      <c r="B1641" t="s">
        <v>447</v>
      </c>
      <c r="C1641">
        <v>23</v>
      </c>
      <c r="D1641">
        <v>2345</v>
      </c>
      <c r="E1641" s="78">
        <v>0</v>
      </c>
      <c r="F1641" s="78">
        <v>163</v>
      </c>
    </row>
    <row r="1642" spans="1:6" x14ac:dyDescent="0.3">
      <c r="A1642" s="92">
        <v>44166</v>
      </c>
      <c r="B1642" t="s">
        <v>446</v>
      </c>
      <c r="C1642">
        <v>513</v>
      </c>
      <c r="D1642">
        <v>46743</v>
      </c>
      <c r="E1642" s="78">
        <v>5</v>
      </c>
      <c r="F1642" s="78">
        <v>2430</v>
      </c>
    </row>
    <row r="1643" spans="1:6" x14ac:dyDescent="0.3">
      <c r="A1643" s="92">
        <v>44166</v>
      </c>
      <c r="B1643" t="s">
        <v>445</v>
      </c>
      <c r="C1643">
        <v>9</v>
      </c>
      <c r="D1643">
        <v>309</v>
      </c>
      <c r="E1643" s="78"/>
      <c r="F1643" s="78"/>
    </row>
    <row r="1644" spans="1:6" x14ac:dyDescent="0.3">
      <c r="A1644" s="92">
        <v>44166</v>
      </c>
      <c r="B1644" t="s">
        <v>444</v>
      </c>
      <c r="C1644">
        <v>239</v>
      </c>
      <c r="D1644">
        <v>16359</v>
      </c>
      <c r="E1644" s="78">
        <v>2</v>
      </c>
      <c r="F1644" s="78">
        <v>1184</v>
      </c>
    </row>
    <row r="1645" spans="1:6" x14ac:dyDescent="0.3">
      <c r="A1645" s="92">
        <v>44166</v>
      </c>
      <c r="B1645" t="s">
        <v>443</v>
      </c>
      <c r="C1645">
        <v>204</v>
      </c>
      <c r="D1645">
        <v>14890</v>
      </c>
      <c r="E1645" s="78">
        <v>3</v>
      </c>
      <c r="F1645" s="78">
        <v>896</v>
      </c>
    </row>
    <row r="1646" spans="1:6" x14ac:dyDescent="0.3">
      <c r="A1646" s="92">
        <v>44166</v>
      </c>
      <c r="B1646" t="s">
        <v>442</v>
      </c>
      <c r="C1646">
        <v>359</v>
      </c>
      <c r="D1646">
        <v>37318</v>
      </c>
      <c r="E1646" s="78">
        <v>2</v>
      </c>
      <c r="F1646" s="78">
        <v>1250</v>
      </c>
    </row>
    <row r="1647" spans="1:6" x14ac:dyDescent="0.3">
      <c r="A1647" s="92">
        <v>44166</v>
      </c>
      <c r="B1647" t="s">
        <v>441</v>
      </c>
      <c r="C1647">
        <v>394</v>
      </c>
      <c r="D1647">
        <v>25146</v>
      </c>
      <c r="E1647" s="78">
        <v>4</v>
      </c>
      <c r="F1647" s="78">
        <v>1280</v>
      </c>
    </row>
    <row r="1648" spans="1:6" x14ac:dyDescent="0.3">
      <c r="A1648" s="92">
        <v>44166</v>
      </c>
      <c r="B1648" t="s">
        <v>430</v>
      </c>
      <c r="C1648">
        <v>59</v>
      </c>
      <c r="D1648">
        <v>670</v>
      </c>
      <c r="E1648" s="78">
        <v>0</v>
      </c>
      <c r="F1648" s="78">
        <v>6</v>
      </c>
    </row>
    <row r="1649" spans="1:6" x14ac:dyDescent="0.3">
      <c r="A1649" s="92">
        <v>44166</v>
      </c>
      <c r="B1649" t="s">
        <v>440</v>
      </c>
      <c r="E1649" s="78">
        <v>0</v>
      </c>
      <c r="F1649" s="78">
        <v>2</v>
      </c>
    </row>
    <row r="1650" spans="1:6" x14ac:dyDescent="0.3">
      <c r="A1650" s="92">
        <v>44167</v>
      </c>
      <c r="B1650" t="s">
        <v>454</v>
      </c>
      <c r="C1650">
        <v>75</v>
      </c>
      <c r="D1650">
        <v>3204</v>
      </c>
      <c r="E1650" s="78">
        <v>2</v>
      </c>
      <c r="F1650" s="78">
        <v>194</v>
      </c>
    </row>
    <row r="1651" spans="1:6" x14ac:dyDescent="0.3">
      <c r="A1651" s="92">
        <v>44167</v>
      </c>
      <c r="B1651" t="s">
        <v>453</v>
      </c>
      <c r="C1651">
        <v>83</v>
      </c>
      <c r="D1651">
        <v>1728</v>
      </c>
      <c r="E1651" s="78">
        <v>1</v>
      </c>
      <c r="F1651" s="78">
        <v>65</v>
      </c>
    </row>
    <row r="1652" spans="1:6" x14ac:dyDescent="0.3">
      <c r="A1652" s="92">
        <v>44167</v>
      </c>
      <c r="B1652" t="s">
        <v>452</v>
      </c>
      <c r="C1652">
        <v>530</v>
      </c>
      <c r="D1652">
        <v>20551</v>
      </c>
      <c r="E1652" s="78">
        <v>6</v>
      </c>
      <c r="F1652" s="78">
        <v>868</v>
      </c>
    </row>
    <row r="1653" spans="1:6" x14ac:dyDescent="0.3">
      <c r="A1653" s="92">
        <v>44167</v>
      </c>
      <c r="B1653" t="s">
        <v>451</v>
      </c>
      <c r="C1653">
        <v>7</v>
      </c>
      <c r="D1653">
        <v>286</v>
      </c>
      <c r="E1653" s="78"/>
      <c r="F1653" s="78"/>
    </row>
    <row r="1654" spans="1:6" x14ac:dyDescent="0.3">
      <c r="A1654" s="92">
        <v>44167</v>
      </c>
      <c r="B1654" t="s">
        <v>450</v>
      </c>
      <c r="C1654">
        <v>901</v>
      </c>
      <c r="D1654">
        <v>36106</v>
      </c>
      <c r="E1654" s="78">
        <v>7</v>
      </c>
      <c r="F1654" s="78">
        <v>1467</v>
      </c>
    </row>
    <row r="1655" spans="1:6" x14ac:dyDescent="0.3">
      <c r="A1655" s="92">
        <v>44167</v>
      </c>
      <c r="B1655" t="s">
        <v>449</v>
      </c>
      <c r="C1655">
        <v>18</v>
      </c>
      <c r="D1655">
        <v>676</v>
      </c>
      <c r="E1655" s="78">
        <v>0</v>
      </c>
      <c r="F1655" s="78">
        <v>76</v>
      </c>
    </row>
    <row r="1656" spans="1:6" x14ac:dyDescent="0.3">
      <c r="A1656" s="92">
        <v>44167</v>
      </c>
      <c r="B1656" t="s">
        <v>448</v>
      </c>
      <c r="C1656">
        <v>278</v>
      </c>
      <c r="D1656">
        <v>16735</v>
      </c>
      <c r="E1656" s="78">
        <v>4</v>
      </c>
      <c r="F1656" s="78">
        <v>917</v>
      </c>
    </row>
    <row r="1657" spans="1:6" x14ac:dyDescent="0.3">
      <c r="A1657" s="92">
        <v>44167</v>
      </c>
      <c r="B1657" t="s">
        <v>447</v>
      </c>
      <c r="C1657">
        <v>45</v>
      </c>
      <c r="D1657">
        <v>2390</v>
      </c>
      <c r="E1657" s="78">
        <v>1</v>
      </c>
      <c r="F1657" s="78">
        <v>164</v>
      </c>
    </row>
    <row r="1658" spans="1:6" x14ac:dyDescent="0.3">
      <c r="A1658" s="92">
        <v>44167</v>
      </c>
      <c r="B1658" t="s">
        <v>446</v>
      </c>
      <c r="C1658">
        <v>928</v>
      </c>
      <c r="D1658">
        <v>47671</v>
      </c>
      <c r="E1658" s="78">
        <v>5</v>
      </c>
      <c r="F1658" s="78">
        <v>2435</v>
      </c>
    </row>
    <row r="1659" spans="1:6" x14ac:dyDescent="0.3">
      <c r="A1659" s="92">
        <v>44167</v>
      </c>
      <c r="B1659" t="s">
        <v>445</v>
      </c>
      <c r="C1659">
        <v>10</v>
      </c>
      <c r="D1659">
        <v>319</v>
      </c>
      <c r="E1659" s="78"/>
      <c r="F1659" s="78"/>
    </row>
    <row r="1660" spans="1:6" x14ac:dyDescent="0.3">
      <c r="A1660" s="92">
        <v>44167</v>
      </c>
      <c r="B1660" t="s">
        <v>444</v>
      </c>
      <c r="C1660">
        <v>336</v>
      </c>
      <c r="D1660">
        <v>16695</v>
      </c>
      <c r="E1660" s="78">
        <v>3</v>
      </c>
      <c r="F1660" s="78">
        <v>1187</v>
      </c>
    </row>
    <row r="1661" spans="1:6" x14ac:dyDescent="0.3">
      <c r="A1661" s="92">
        <v>44167</v>
      </c>
      <c r="B1661" t="s">
        <v>443</v>
      </c>
      <c r="C1661">
        <v>260</v>
      </c>
      <c r="D1661">
        <v>15150</v>
      </c>
      <c r="E1661" s="78">
        <v>6</v>
      </c>
      <c r="F1661" s="78">
        <v>902</v>
      </c>
    </row>
    <row r="1662" spans="1:6" x14ac:dyDescent="0.3">
      <c r="A1662" s="92">
        <v>44167</v>
      </c>
      <c r="B1662" t="s">
        <v>442</v>
      </c>
      <c r="C1662">
        <v>503</v>
      </c>
      <c r="D1662">
        <v>37821</v>
      </c>
      <c r="E1662" s="78">
        <v>6</v>
      </c>
      <c r="F1662" s="78">
        <v>1256</v>
      </c>
    </row>
    <row r="1663" spans="1:6" x14ac:dyDescent="0.3">
      <c r="A1663" s="92">
        <v>44167</v>
      </c>
      <c r="B1663" t="s">
        <v>441</v>
      </c>
      <c r="C1663">
        <v>660</v>
      </c>
      <c r="D1663">
        <v>25806</v>
      </c>
      <c r="E1663" s="78">
        <v>5</v>
      </c>
      <c r="F1663" s="78">
        <v>1285</v>
      </c>
    </row>
    <row r="1664" spans="1:6" x14ac:dyDescent="0.3">
      <c r="A1664" s="92">
        <v>44167</v>
      </c>
      <c r="B1664" t="s">
        <v>430</v>
      </c>
      <c r="C1664">
        <v>0</v>
      </c>
      <c r="D1664">
        <v>649</v>
      </c>
      <c r="E1664" s="78">
        <v>0</v>
      </c>
      <c r="F1664" s="78">
        <v>6</v>
      </c>
    </row>
    <row r="1665" spans="1:6" x14ac:dyDescent="0.3">
      <c r="A1665" s="92">
        <v>44167</v>
      </c>
      <c r="B1665" t="s">
        <v>440</v>
      </c>
      <c r="E1665" s="78">
        <v>0</v>
      </c>
      <c r="F1665" s="78">
        <v>2</v>
      </c>
    </row>
    <row r="1666" spans="1:6" x14ac:dyDescent="0.3">
      <c r="A1666" s="92">
        <v>44168</v>
      </c>
      <c r="B1666" t="s">
        <v>454</v>
      </c>
      <c r="C1666">
        <v>85</v>
      </c>
      <c r="D1666">
        <v>3289</v>
      </c>
      <c r="E1666" s="78">
        <v>1</v>
      </c>
      <c r="F1666" s="78">
        <v>195</v>
      </c>
    </row>
    <row r="1667" spans="1:6" x14ac:dyDescent="0.3">
      <c r="A1667" s="92">
        <v>44168</v>
      </c>
      <c r="B1667" t="s">
        <v>453</v>
      </c>
      <c r="C1667">
        <v>52</v>
      </c>
      <c r="D1667">
        <v>1780</v>
      </c>
      <c r="E1667" s="78">
        <v>1</v>
      </c>
      <c r="F1667" s="78">
        <v>66</v>
      </c>
    </row>
    <row r="1668" spans="1:6" x14ac:dyDescent="0.3">
      <c r="A1668" s="92">
        <v>44168</v>
      </c>
      <c r="B1668" t="s">
        <v>452</v>
      </c>
      <c r="C1668">
        <v>817</v>
      </c>
      <c r="D1668">
        <v>21368</v>
      </c>
      <c r="E1668" s="78">
        <v>5</v>
      </c>
      <c r="F1668" s="78">
        <v>873</v>
      </c>
    </row>
    <row r="1669" spans="1:6" x14ac:dyDescent="0.3">
      <c r="A1669" s="92">
        <v>44168</v>
      </c>
      <c r="B1669" t="s">
        <v>451</v>
      </c>
      <c r="C1669">
        <v>5</v>
      </c>
      <c r="D1669">
        <v>291</v>
      </c>
      <c r="E1669" s="78"/>
      <c r="F1669" s="78"/>
    </row>
    <row r="1670" spans="1:6" x14ac:dyDescent="0.3">
      <c r="A1670" s="92">
        <v>44168</v>
      </c>
      <c r="B1670" t="s">
        <v>450</v>
      </c>
      <c r="C1670">
        <v>1370</v>
      </c>
      <c r="D1670">
        <v>37476</v>
      </c>
      <c r="E1670" s="78">
        <v>8</v>
      </c>
      <c r="F1670" s="78">
        <v>1475</v>
      </c>
    </row>
    <row r="1671" spans="1:6" x14ac:dyDescent="0.3">
      <c r="A1671" s="92">
        <v>44168</v>
      </c>
      <c r="B1671" t="s">
        <v>449</v>
      </c>
      <c r="C1671">
        <v>23</v>
      </c>
      <c r="D1671">
        <v>699</v>
      </c>
      <c r="E1671" s="78">
        <v>0</v>
      </c>
      <c r="F1671" s="78">
        <v>76</v>
      </c>
    </row>
    <row r="1672" spans="1:6" x14ac:dyDescent="0.3">
      <c r="A1672" s="92">
        <v>44168</v>
      </c>
      <c r="B1672" t="s">
        <v>448</v>
      </c>
      <c r="C1672">
        <v>428</v>
      </c>
      <c r="D1672">
        <v>17163</v>
      </c>
      <c r="E1672" s="78">
        <v>3</v>
      </c>
      <c r="F1672" s="78">
        <v>920</v>
      </c>
    </row>
    <row r="1673" spans="1:6" x14ac:dyDescent="0.3">
      <c r="A1673" s="92">
        <v>44168</v>
      </c>
      <c r="B1673" t="s">
        <v>447</v>
      </c>
      <c r="C1673">
        <v>60</v>
      </c>
      <c r="D1673">
        <v>2450</v>
      </c>
      <c r="E1673" s="78">
        <v>1</v>
      </c>
      <c r="F1673" s="78">
        <v>165</v>
      </c>
    </row>
    <row r="1674" spans="1:6" x14ac:dyDescent="0.3">
      <c r="A1674" s="92">
        <v>44168</v>
      </c>
      <c r="B1674" t="s">
        <v>446</v>
      </c>
      <c r="C1674">
        <v>1225</v>
      </c>
      <c r="D1674">
        <v>48896</v>
      </c>
      <c r="E1674" s="78">
        <v>8</v>
      </c>
      <c r="F1674" s="78">
        <v>2443</v>
      </c>
    </row>
    <row r="1675" spans="1:6" x14ac:dyDescent="0.3">
      <c r="A1675" s="92">
        <v>44168</v>
      </c>
      <c r="B1675" t="s">
        <v>445</v>
      </c>
      <c r="C1675">
        <v>32</v>
      </c>
      <c r="D1675">
        <v>351</v>
      </c>
      <c r="E1675" s="78"/>
      <c r="F1675" s="78"/>
    </row>
    <row r="1676" spans="1:6" x14ac:dyDescent="0.3">
      <c r="A1676" s="92">
        <v>44168</v>
      </c>
      <c r="B1676" t="s">
        <v>444</v>
      </c>
      <c r="C1676">
        <v>374</v>
      </c>
      <c r="D1676">
        <v>17069</v>
      </c>
      <c r="E1676" s="78">
        <v>4</v>
      </c>
      <c r="F1676" s="78">
        <v>1191</v>
      </c>
    </row>
    <row r="1677" spans="1:6" x14ac:dyDescent="0.3">
      <c r="A1677" s="92">
        <v>44168</v>
      </c>
      <c r="B1677" t="s">
        <v>443</v>
      </c>
      <c r="C1677">
        <v>395</v>
      </c>
      <c r="D1677">
        <v>15545</v>
      </c>
      <c r="E1677" s="78">
        <v>4</v>
      </c>
      <c r="F1677" s="78">
        <v>906</v>
      </c>
    </row>
    <row r="1678" spans="1:6" x14ac:dyDescent="0.3">
      <c r="A1678" s="92">
        <v>44168</v>
      </c>
      <c r="B1678" t="s">
        <v>442</v>
      </c>
      <c r="C1678">
        <v>827</v>
      </c>
      <c r="D1678">
        <v>38648</v>
      </c>
      <c r="E1678" s="78">
        <v>5</v>
      </c>
      <c r="F1678" s="78">
        <v>1261</v>
      </c>
    </row>
    <row r="1679" spans="1:6" x14ac:dyDescent="0.3">
      <c r="A1679" s="92">
        <v>44168</v>
      </c>
      <c r="B1679" t="s">
        <v>441</v>
      </c>
      <c r="C1679">
        <v>746</v>
      </c>
      <c r="D1679">
        <v>26552</v>
      </c>
      <c r="E1679" s="78">
        <v>10</v>
      </c>
      <c r="F1679" s="78">
        <v>1295</v>
      </c>
    </row>
    <row r="1680" spans="1:6" x14ac:dyDescent="0.3">
      <c r="A1680" s="92">
        <v>44168</v>
      </c>
      <c r="B1680" t="s">
        <v>430</v>
      </c>
      <c r="C1680">
        <v>38</v>
      </c>
      <c r="D1680">
        <v>687</v>
      </c>
      <c r="E1680" s="78">
        <v>0</v>
      </c>
      <c r="F1680" s="78">
        <v>6</v>
      </c>
    </row>
    <row r="1681" spans="1:6" x14ac:dyDescent="0.3">
      <c r="A1681" s="92">
        <v>44168</v>
      </c>
      <c r="B1681" t="s">
        <v>440</v>
      </c>
      <c r="E1681" s="78">
        <v>0</v>
      </c>
      <c r="F1681" s="78">
        <v>2</v>
      </c>
    </row>
    <row r="1682" spans="1:6" x14ac:dyDescent="0.3">
      <c r="A1682" s="92">
        <v>44169</v>
      </c>
      <c r="B1682" t="s">
        <v>454</v>
      </c>
      <c r="C1682">
        <v>83</v>
      </c>
      <c r="D1682">
        <v>3372</v>
      </c>
      <c r="E1682" s="78">
        <v>2</v>
      </c>
      <c r="F1682" s="78">
        <v>197</v>
      </c>
    </row>
    <row r="1683" spans="1:6" x14ac:dyDescent="0.3">
      <c r="A1683" s="92">
        <v>44169</v>
      </c>
      <c r="B1683" t="s">
        <v>453</v>
      </c>
      <c r="C1683">
        <v>23</v>
      </c>
      <c r="D1683">
        <v>1803</v>
      </c>
      <c r="E1683" s="78">
        <v>0</v>
      </c>
      <c r="F1683" s="78">
        <v>66</v>
      </c>
    </row>
    <row r="1684" spans="1:6" x14ac:dyDescent="0.3">
      <c r="A1684" s="92">
        <v>44169</v>
      </c>
      <c r="B1684" t="s">
        <v>452</v>
      </c>
      <c r="C1684">
        <v>451</v>
      </c>
      <c r="D1684">
        <v>21819</v>
      </c>
      <c r="E1684" s="78">
        <v>4</v>
      </c>
      <c r="F1684" s="78">
        <v>877</v>
      </c>
    </row>
    <row r="1685" spans="1:6" x14ac:dyDescent="0.3">
      <c r="A1685" s="92">
        <v>44169</v>
      </c>
      <c r="B1685" t="s">
        <v>451</v>
      </c>
      <c r="C1685">
        <v>4</v>
      </c>
      <c r="D1685">
        <v>295</v>
      </c>
      <c r="E1685" s="78"/>
      <c r="F1685" s="78"/>
    </row>
    <row r="1686" spans="1:6" x14ac:dyDescent="0.3">
      <c r="A1686" s="92">
        <v>44169</v>
      </c>
      <c r="B1686" t="s">
        <v>450</v>
      </c>
      <c r="C1686">
        <v>991</v>
      </c>
      <c r="D1686">
        <v>38467</v>
      </c>
      <c r="E1686" s="78">
        <v>7</v>
      </c>
      <c r="F1686" s="78">
        <v>1482</v>
      </c>
    </row>
    <row r="1687" spans="1:6" x14ac:dyDescent="0.3">
      <c r="A1687" s="92">
        <v>44169</v>
      </c>
      <c r="B1687" t="s">
        <v>449</v>
      </c>
      <c r="C1687">
        <v>17</v>
      </c>
      <c r="D1687">
        <v>716</v>
      </c>
      <c r="E1687" s="78">
        <v>0</v>
      </c>
      <c r="F1687" s="78">
        <v>76</v>
      </c>
    </row>
    <row r="1688" spans="1:6" x14ac:dyDescent="0.3">
      <c r="A1688" s="92">
        <v>44169</v>
      </c>
      <c r="B1688" t="s">
        <v>448</v>
      </c>
      <c r="C1688">
        <v>388</v>
      </c>
      <c r="D1688">
        <v>17551</v>
      </c>
      <c r="E1688" s="78">
        <v>2</v>
      </c>
      <c r="F1688" s="78">
        <v>922</v>
      </c>
    </row>
    <row r="1689" spans="1:6" x14ac:dyDescent="0.3">
      <c r="A1689" s="92">
        <v>44169</v>
      </c>
      <c r="B1689" t="s">
        <v>447</v>
      </c>
      <c r="C1689">
        <v>42</v>
      </c>
      <c r="D1689">
        <v>2492</v>
      </c>
      <c r="E1689" s="78">
        <v>0</v>
      </c>
      <c r="F1689" s="78">
        <v>165</v>
      </c>
    </row>
    <row r="1690" spans="1:6" x14ac:dyDescent="0.3">
      <c r="A1690" s="92">
        <v>44169</v>
      </c>
      <c r="B1690" t="s">
        <v>446</v>
      </c>
      <c r="C1690">
        <v>1212</v>
      </c>
      <c r="D1690">
        <v>50108</v>
      </c>
      <c r="E1690" s="78">
        <v>7</v>
      </c>
      <c r="F1690" s="78">
        <v>2450</v>
      </c>
    </row>
    <row r="1691" spans="1:6" x14ac:dyDescent="0.3">
      <c r="A1691" s="92">
        <v>44169</v>
      </c>
      <c r="B1691" t="s">
        <v>445</v>
      </c>
      <c r="C1691">
        <v>30</v>
      </c>
      <c r="D1691">
        <v>381</v>
      </c>
      <c r="E1691" s="78"/>
      <c r="F1691" s="78"/>
    </row>
    <row r="1692" spans="1:6" x14ac:dyDescent="0.3">
      <c r="A1692" s="92">
        <v>44169</v>
      </c>
      <c r="B1692" t="s">
        <v>444</v>
      </c>
      <c r="C1692">
        <v>411</v>
      </c>
      <c r="D1692">
        <v>17480</v>
      </c>
      <c r="E1692" s="78">
        <v>1</v>
      </c>
      <c r="F1692" s="78">
        <v>1192</v>
      </c>
    </row>
    <row r="1693" spans="1:6" x14ac:dyDescent="0.3">
      <c r="A1693" s="92">
        <v>44169</v>
      </c>
      <c r="B1693" t="s">
        <v>443</v>
      </c>
      <c r="C1693">
        <v>243</v>
      </c>
      <c r="D1693">
        <v>15788</v>
      </c>
      <c r="E1693" s="78">
        <v>4</v>
      </c>
      <c r="F1693" s="78">
        <v>910</v>
      </c>
    </row>
    <row r="1694" spans="1:6" x14ac:dyDescent="0.3">
      <c r="A1694" s="92">
        <v>44169</v>
      </c>
      <c r="B1694" t="s">
        <v>442</v>
      </c>
      <c r="C1694">
        <v>712</v>
      </c>
      <c r="D1694">
        <v>39360</v>
      </c>
      <c r="E1694" s="78">
        <v>5</v>
      </c>
      <c r="F1694" s="78">
        <v>1266</v>
      </c>
    </row>
    <row r="1695" spans="1:6" x14ac:dyDescent="0.3">
      <c r="A1695" s="92">
        <v>44169</v>
      </c>
      <c r="B1695" t="s">
        <v>441</v>
      </c>
      <c r="C1695">
        <v>583</v>
      </c>
      <c r="D1695">
        <v>27135</v>
      </c>
      <c r="E1695" s="78">
        <v>4</v>
      </c>
      <c r="F1695" s="78">
        <v>1299</v>
      </c>
    </row>
    <row r="1696" spans="1:6" x14ac:dyDescent="0.3">
      <c r="A1696" s="92">
        <v>44169</v>
      </c>
      <c r="B1696" t="s">
        <v>430</v>
      </c>
      <c r="C1696">
        <v>2</v>
      </c>
      <c r="D1696">
        <v>689</v>
      </c>
      <c r="E1696" s="78">
        <v>0</v>
      </c>
      <c r="F1696" s="78">
        <v>6</v>
      </c>
    </row>
    <row r="1697" spans="1:6" x14ac:dyDescent="0.3">
      <c r="A1697" s="92">
        <v>44169</v>
      </c>
      <c r="B1697" t="s">
        <v>440</v>
      </c>
      <c r="E1697" s="78">
        <v>0</v>
      </c>
      <c r="F1697" s="78">
        <v>2</v>
      </c>
    </row>
    <row r="1698" spans="1:6" x14ac:dyDescent="0.3">
      <c r="A1698" s="92">
        <v>44170</v>
      </c>
      <c r="B1698" t="s">
        <v>454</v>
      </c>
      <c r="C1698">
        <v>57</v>
      </c>
      <c r="D1698">
        <v>3429</v>
      </c>
      <c r="E1698" s="78">
        <v>0</v>
      </c>
      <c r="F1698" s="78">
        <v>197</v>
      </c>
    </row>
    <row r="1699" spans="1:6" x14ac:dyDescent="0.3">
      <c r="A1699" s="92">
        <v>44170</v>
      </c>
      <c r="B1699" t="s">
        <v>453</v>
      </c>
      <c r="C1699">
        <v>100</v>
      </c>
      <c r="D1699">
        <v>1903</v>
      </c>
      <c r="E1699" s="78">
        <v>2</v>
      </c>
      <c r="F1699" s="78">
        <v>68</v>
      </c>
    </row>
    <row r="1700" spans="1:6" x14ac:dyDescent="0.3">
      <c r="A1700" s="92">
        <v>44170</v>
      </c>
      <c r="B1700" t="s">
        <v>452</v>
      </c>
      <c r="C1700">
        <v>491</v>
      </c>
      <c r="D1700">
        <v>22310</v>
      </c>
      <c r="E1700" s="78">
        <v>8</v>
      </c>
      <c r="F1700" s="78">
        <v>885</v>
      </c>
    </row>
    <row r="1701" spans="1:6" x14ac:dyDescent="0.3">
      <c r="A1701" s="92">
        <v>44170</v>
      </c>
      <c r="B1701" t="s">
        <v>451</v>
      </c>
      <c r="C1701">
        <v>14</v>
      </c>
      <c r="D1701">
        <v>309</v>
      </c>
      <c r="E1701" s="78"/>
      <c r="F1701" s="78"/>
    </row>
    <row r="1702" spans="1:6" x14ac:dyDescent="0.3">
      <c r="A1702" s="92">
        <v>44170</v>
      </c>
      <c r="B1702" t="s">
        <v>450</v>
      </c>
      <c r="C1702">
        <v>902</v>
      </c>
      <c r="D1702">
        <v>39369</v>
      </c>
      <c r="E1702" s="78">
        <v>3</v>
      </c>
      <c r="F1702" s="78">
        <v>1485</v>
      </c>
    </row>
    <row r="1703" spans="1:6" x14ac:dyDescent="0.3">
      <c r="A1703" s="92">
        <v>44170</v>
      </c>
      <c r="B1703" t="s">
        <v>449</v>
      </c>
      <c r="C1703">
        <v>23</v>
      </c>
      <c r="D1703">
        <v>739</v>
      </c>
      <c r="E1703" s="78">
        <v>0</v>
      </c>
      <c r="F1703" s="78">
        <v>76</v>
      </c>
    </row>
    <row r="1704" spans="1:6" x14ac:dyDescent="0.3">
      <c r="A1704" s="92">
        <v>44170</v>
      </c>
      <c r="B1704" t="s">
        <v>448</v>
      </c>
      <c r="C1704">
        <v>431</v>
      </c>
      <c r="D1704">
        <v>17982</v>
      </c>
      <c r="E1704" s="78">
        <v>4</v>
      </c>
      <c r="F1704" s="78">
        <v>926</v>
      </c>
    </row>
    <row r="1705" spans="1:6" x14ac:dyDescent="0.3">
      <c r="A1705" s="92">
        <v>44170</v>
      </c>
      <c r="B1705" t="s">
        <v>447</v>
      </c>
      <c r="C1705">
        <v>44</v>
      </c>
      <c r="D1705">
        <v>2536</v>
      </c>
      <c r="E1705" s="78">
        <v>0</v>
      </c>
      <c r="F1705" s="78">
        <v>165</v>
      </c>
    </row>
    <row r="1706" spans="1:6" x14ac:dyDescent="0.3">
      <c r="A1706" s="92">
        <v>44170</v>
      </c>
      <c r="B1706" t="s">
        <v>446</v>
      </c>
      <c r="C1706">
        <v>1202</v>
      </c>
      <c r="D1706">
        <v>51310</v>
      </c>
      <c r="E1706" s="78">
        <v>5</v>
      </c>
      <c r="F1706" s="78">
        <v>2455</v>
      </c>
    </row>
    <row r="1707" spans="1:6" x14ac:dyDescent="0.3">
      <c r="A1707" s="92">
        <v>44170</v>
      </c>
      <c r="B1707" t="s">
        <v>445</v>
      </c>
      <c r="C1707">
        <v>39</v>
      </c>
      <c r="D1707">
        <v>420</v>
      </c>
      <c r="E1707" s="78"/>
      <c r="F1707" s="78"/>
    </row>
    <row r="1708" spans="1:6" x14ac:dyDescent="0.3">
      <c r="A1708" s="92">
        <v>44170</v>
      </c>
      <c r="B1708" t="s">
        <v>444</v>
      </c>
      <c r="C1708">
        <v>337</v>
      </c>
      <c r="D1708">
        <v>17817</v>
      </c>
      <c r="E1708" s="78">
        <v>1</v>
      </c>
      <c r="F1708" s="78">
        <v>1193</v>
      </c>
    </row>
    <row r="1709" spans="1:6" x14ac:dyDescent="0.3">
      <c r="A1709" s="92">
        <v>44170</v>
      </c>
      <c r="B1709" t="s">
        <v>443</v>
      </c>
      <c r="C1709">
        <v>354</v>
      </c>
      <c r="D1709">
        <v>16142</v>
      </c>
      <c r="E1709" s="78">
        <v>1</v>
      </c>
      <c r="F1709" s="78">
        <v>911</v>
      </c>
    </row>
    <row r="1710" spans="1:6" x14ac:dyDescent="0.3">
      <c r="A1710" s="92">
        <v>44170</v>
      </c>
      <c r="B1710" t="s">
        <v>442</v>
      </c>
      <c r="C1710">
        <v>685</v>
      </c>
      <c r="D1710">
        <v>40045</v>
      </c>
      <c r="E1710" s="78">
        <v>7</v>
      </c>
      <c r="F1710" s="78">
        <v>1273</v>
      </c>
    </row>
    <row r="1711" spans="1:6" x14ac:dyDescent="0.3">
      <c r="A1711" s="92">
        <v>44170</v>
      </c>
      <c r="B1711" t="s">
        <v>441</v>
      </c>
      <c r="C1711">
        <v>679</v>
      </c>
      <c r="D1711">
        <v>27814</v>
      </c>
      <c r="E1711" s="78">
        <v>12</v>
      </c>
      <c r="F1711" s="78">
        <v>1311</v>
      </c>
    </row>
    <row r="1712" spans="1:6" x14ac:dyDescent="0.3">
      <c r="A1712" s="92">
        <v>44170</v>
      </c>
      <c r="B1712" t="s">
        <v>430</v>
      </c>
      <c r="C1712">
        <v>0</v>
      </c>
      <c r="D1712">
        <v>687</v>
      </c>
      <c r="E1712" s="78">
        <v>0</v>
      </c>
      <c r="F1712" s="78">
        <v>6</v>
      </c>
    </row>
    <row r="1713" spans="1:6" x14ac:dyDescent="0.3">
      <c r="A1713" s="92">
        <v>44170</v>
      </c>
      <c r="B1713" t="s">
        <v>440</v>
      </c>
      <c r="E1713" s="78">
        <v>0</v>
      </c>
      <c r="F1713" s="78">
        <v>2</v>
      </c>
    </row>
    <row r="1714" spans="1:6" x14ac:dyDescent="0.3">
      <c r="A1714" s="92">
        <v>44171</v>
      </c>
      <c r="B1714" t="s">
        <v>454</v>
      </c>
      <c r="C1714">
        <v>48</v>
      </c>
      <c r="D1714">
        <v>3477</v>
      </c>
      <c r="E1714" s="78">
        <v>0</v>
      </c>
      <c r="F1714" s="78">
        <v>197</v>
      </c>
    </row>
    <row r="1715" spans="1:6" x14ac:dyDescent="0.3">
      <c r="A1715" s="92">
        <v>44171</v>
      </c>
      <c r="B1715" t="s">
        <v>453</v>
      </c>
      <c r="C1715">
        <v>51</v>
      </c>
      <c r="D1715">
        <v>1954</v>
      </c>
      <c r="E1715" s="78">
        <v>5</v>
      </c>
      <c r="F1715" s="78">
        <v>73</v>
      </c>
    </row>
    <row r="1716" spans="1:6" x14ac:dyDescent="0.3">
      <c r="A1716" s="92">
        <v>44171</v>
      </c>
      <c r="B1716" t="s">
        <v>452</v>
      </c>
      <c r="C1716">
        <v>409</v>
      </c>
      <c r="D1716">
        <v>22719</v>
      </c>
      <c r="E1716" s="78">
        <v>5</v>
      </c>
      <c r="F1716" s="78">
        <v>890</v>
      </c>
    </row>
    <row r="1717" spans="1:6" x14ac:dyDescent="0.3">
      <c r="A1717" s="92">
        <v>44171</v>
      </c>
      <c r="B1717" t="s">
        <v>451</v>
      </c>
      <c r="C1717">
        <v>1</v>
      </c>
      <c r="D1717">
        <v>310</v>
      </c>
      <c r="E1717" s="78"/>
      <c r="F1717" s="78"/>
    </row>
    <row r="1718" spans="1:6" x14ac:dyDescent="0.3">
      <c r="A1718" s="92">
        <v>44171</v>
      </c>
      <c r="B1718" t="s">
        <v>450</v>
      </c>
      <c r="C1718">
        <v>936</v>
      </c>
      <c r="D1718">
        <v>40305</v>
      </c>
      <c r="E1718" s="78">
        <v>4</v>
      </c>
      <c r="F1718" s="78">
        <v>1489</v>
      </c>
    </row>
    <row r="1719" spans="1:6" x14ac:dyDescent="0.3">
      <c r="A1719" s="92">
        <v>44171</v>
      </c>
      <c r="B1719" t="s">
        <v>449</v>
      </c>
      <c r="C1719">
        <v>17</v>
      </c>
      <c r="D1719">
        <v>756</v>
      </c>
      <c r="E1719" s="78">
        <v>2</v>
      </c>
      <c r="F1719" s="78">
        <v>78</v>
      </c>
    </row>
    <row r="1720" spans="1:6" x14ac:dyDescent="0.3">
      <c r="A1720" s="92">
        <v>44171</v>
      </c>
      <c r="B1720" t="s">
        <v>448</v>
      </c>
      <c r="C1720">
        <v>343</v>
      </c>
      <c r="D1720">
        <v>18325</v>
      </c>
      <c r="E1720" s="78">
        <v>5</v>
      </c>
      <c r="F1720" s="78">
        <v>931</v>
      </c>
    </row>
    <row r="1721" spans="1:6" x14ac:dyDescent="0.3">
      <c r="A1721" s="92">
        <v>44171</v>
      </c>
      <c r="B1721" t="s">
        <v>447</v>
      </c>
      <c r="C1721">
        <v>31</v>
      </c>
      <c r="D1721">
        <v>2567</v>
      </c>
      <c r="E1721" s="78">
        <v>1</v>
      </c>
      <c r="F1721" s="78">
        <v>166</v>
      </c>
    </row>
    <row r="1722" spans="1:6" x14ac:dyDescent="0.3">
      <c r="A1722" s="92">
        <v>44171</v>
      </c>
      <c r="B1722" t="s">
        <v>446</v>
      </c>
      <c r="C1722">
        <v>1035</v>
      </c>
      <c r="D1722">
        <v>52345</v>
      </c>
      <c r="E1722" s="78">
        <v>13</v>
      </c>
      <c r="F1722" s="78">
        <v>2468</v>
      </c>
    </row>
    <row r="1723" spans="1:6" x14ac:dyDescent="0.3">
      <c r="A1723" s="92">
        <v>44171</v>
      </c>
      <c r="B1723" t="s">
        <v>445</v>
      </c>
      <c r="C1723">
        <v>21</v>
      </c>
      <c r="D1723">
        <v>441</v>
      </c>
      <c r="E1723" s="78"/>
      <c r="F1723" s="78"/>
    </row>
    <row r="1724" spans="1:6" x14ac:dyDescent="0.3">
      <c r="A1724" s="92">
        <v>44171</v>
      </c>
      <c r="B1724" t="s">
        <v>444</v>
      </c>
      <c r="C1724">
        <v>363</v>
      </c>
      <c r="D1724">
        <v>18180</v>
      </c>
      <c r="E1724" s="78">
        <v>3</v>
      </c>
      <c r="F1724" s="78">
        <v>1196</v>
      </c>
    </row>
    <row r="1725" spans="1:6" x14ac:dyDescent="0.3">
      <c r="A1725" s="92">
        <v>44171</v>
      </c>
      <c r="B1725" t="s">
        <v>443</v>
      </c>
      <c r="C1725">
        <v>241</v>
      </c>
      <c r="D1725">
        <v>16383</v>
      </c>
      <c r="E1725" s="78">
        <v>6</v>
      </c>
      <c r="F1725" s="78">
        <v>917</v>
      </c>
    </row>
    <row r="1726" spans="1:6" x14ac:dyDescent="0.3">
      <c r="A1726" s="92">
        <v>44171</v>
      </c>
      <c r="B1726" t="s">
        <v>442</v>
      </c>
      <c r="C1726">
        <v>601</v>
      </c>
      <c r="D1726">
        <v>40646</v>
      </c>
      <c r="E1726" s="78">
        <v>2</v>
      </c>
      <c r="F1726" s="78">
        <v>1275</v>
      </c>
    </row>
    <row r="1727" spans="1:6" x14ac:dyDescent="0.3">
      <c r="A1727" s="92">
        <v>44171</v>
      </c>
      <c r="B1727" t="s">
        <v>441</v>
      </c>
      <c r="C1727">
        <v>638</v>
      </c>
      <c r="D1727">
        <v>28452</v>
      </c>
      <c r="E1727" s="78">
        <v>5</v>
      </c>
      <c r="F1727" s="78">
        <v>1316</v>
      </c>
    </row>
    <row r="1728" spans="1:6" x14ac:dyDescent="0.3">
      <c r="A1728" s="92">
        <v>44171</v>
      </c>
      <c r="B1728" t="s">
        <v>430</v>
      </c>
      <c r="C1728">
        <v>12</v>
      </c>
      <c r="D1728">
        <v>699</v>
      </c>
      <c r="E1728" s="78">
        <v>0</v>
      </c>
      <c r="F1728" s="78">
        <v>6</v>
      </c>
    </row>
    <row r="1729" spans="1:6" x14ac:dyDescent="0.3">
      <c r="A1729" s="92">
        <v>44171</v>
      </c>
      <c r="B1729" t="s">
        <v>440</v>
      </c>
      <c r="E1729" s="78">
        <v>0</v>
      </c>
      <c r="F1729" s="78">
        <v>2</v>
      </c>
    </row>
    <row r="1730" spans="1:6" x14ac:dyDescent="0.3">
      <c r="A1730" s="92">
        <v>44172</v>
      </c>
      <c r="B1730" t="s">
        <v>454</v>
      </c>
      <c r="C1730">
        <v>37</v>
      </c>
      <c r="D1730">
        <v>3514</v>
      </c>
      <c r="E1730" s="78">
        <v>0</v>
      </c>
      <c r="F1730" s="78">
        <v>197</v>
      </c>
    </row>
    <row r="1731" spans="1:6" x14ac:dyDescent="0.3">
      <c r="A1731" s="92">
        <v>44172</v>
      </c>
      <c r="B1731" t="s">
        <v>453</v>
      </c>
      <c r="C1731">
        <v>15</v>
      </c>
      <c r="D1731">
        <v>1969</v>
      </c>
      <c r="E1731" s="78">
        <v>4</v>
      </c>
      <c r="F1731" s="78">
        <v>77</v>
      </c>
    </row>
    <row r="1732" spans="1:6" x14ac:dyDescent="0.3">
      <c r="A1732" s="92">
        <v>44172</v>
      </c>
      <c r="B1732" t="s">
        <v>452</v>
      </c>
      <c r="C1732">
        <v>278</v>
      </c>
      <c r="D1732">
        <v>22997</v>
      </c>
      <c r="E1732" s="78">
        <v>6</v>
      </c>
      <c r="F1732" s="78">
        <v>896</v>
      </c>
    </row>
    <row r="1733" spans="1:6" x14ac:dyDescent="0.3">
      <c r="A1733" s="92">
        <v>44172</v>
      </c>
      <c r="B1733" t="s">
        <v>451</v>
      </c>
      <c r="C1733">
        <v>5</v>
      </c>
      <c r="D1733">
        <v>315</v>
      </c>
      <c r="E1733" s="78"/>
      <c r="F1733" s="78"/>
    </row>
    <row r="1734" spans="1:6" x14ac:dyDescent="0.3">
      <c r="A1734" s="92">
        <v>44172</v>
      </c>
      <c r="B1734" t="s">
        <v>450</v>
      </c>
      <c r="C1734">
        <v>361</v>
      </c>
      <c r="D1734">
        <v>40666</v>
      </c>
      <c r="E1734" s="78">
        <v>0</v>
      </c>
      <c r="F1734" s="78">
        <v>1489</v>
      </c>
    </row>
    <row r="1735" spans="1:6" x14ac:dyDescent="0.3">
      <c r="A1735" s="92">
        <v>44172</v>
      </c>
      <c r="B1735" t="s">
        <v>449</v>
      </c>
      <c r="C1735">
        <v>21</v>
      </c>
      <c r="D1735">
        <v>777</v>
      </c>
      <c r="E1735" s="78">
        <v>0</v>
      </c>
      <c r="F1735" s="78">
        <v>78</v>
      </c>
    </row>
    <row r="1736" spans="1:6" x14ac:dyDescent="0.3">
      <c r="A1736" s="92">
        <v>44172</v>
      </c>
      <c r="B1736" t="s">
        <v>448</v>
      </c>
      <c r="C1736">
        <v>163</v>
      </c>
      <c r="D1736">
        <v>18488</v>
      </c>
      <c r="E1736" s="78">
        <v>4</v>
      </c>
      <c r="F1736" s="78">
        <v>935</v>
      </c>
    </row>
    <row r="1737" spans="1:6" x14ac:dyDescent="0.3">
      <c r="A1737" s="92">
        <v>44172</v>
      </c>
      <c r="B1737" t="s">
        <v>447</v>
      </c>
      <c r="C1737">
        <v>30</v>
      </c>
      <c r="D1737">
        <v>2597</v>
      </c>
      <c r="E1737" s="78">
        <v>1</v>
      </c>
      <c r="F1737" s="78">
        <v>167</v>
      </c>
    </row>
    <row r="1738" spans="1:6" x14ac:dyDescent="0.3">
      <c r="A1738" s="92">
        <v>44172</v>
      </c>
      <c r="B1738" t="s">
        <v>446</v>
      </c>
      <c r="C1738">
        <v>494</v>
      </c>
      <c r="D1738">
        <v>52839</v>
      </c>
      <c r="E1738" s="78">
        <v>11</v>
      </c>
      <c r="F1738" s="78">
        <v>2479</v>
      </c>
    </row>
    <row r="1739" spans="1:6" x14ac:dyDescent="0.3">
      <c r="A1739" s="92">
        <v>44172</v>
      </c>
      <c r="B1739" t="s">
        <v>445</v>
      </c>
      <c r="C1739">
        <v>0</v>
      </c>
      <c r="D1739">
        <v>441</v>
      </c>
      <c r="E1739" s="78"/>
      <c r="F1739" s="78"/>
    </row>
    <row r="1740" spans="1:6" x14ac:dyDescent="0.3">
      <c r="A1740" s="92">
        <v>44172</v>
      </c>
      <c r="B1740" t="s">
        <v>444</v>
      </c>
      <c r="C1740">
        <v>203</v>
      </c>
      <c r="D1740">
        <v>18383</v>
      </c>
      <c r="E1740" s="78">
        <v>0</v>
      </c>
      <c r="F1740" s="78">
        <v>1196</v>
      </c>
    </row>
    <row r="1741" spans="1:6" x14ac:dyDescent="0.3">
      <c r="A1741" s="92">
        <v>44172</v>
      </c>
      <c r="B1741" t="s">
        <v>443</v>
      </c>
      <c r="C1741">
        <v>181</v>
      </c>
      <c r="D1741">
        <v>16564</v>
      </c>
      <c r="E1741" s="78">
        <v>1</v>
      </c>
      <c r="F1741" s="78">
        <v>918</v>
      </c>
    </row>
    <row r="1742" spans="1:6" x14ac:dyDescent="0.3">
      <c r="A1742" s="92">
        <v>44172</v>
      </c>
      <c r="B1742" t="s">
        <v>442</v>
      </c>
      <c r="C1742">
        <v>336</v>
      </c>
      <c r="D1742">
        <v>40982</v>
      </c>
      <c r="E1742" s="78">
        <v>1</v>
      </c>
      <c r="F1742" s="78">
        <v>1276</v>
      </c>
    </row>
    <row r="1743" spans="1:6" x14ac:dyDescent="0.3">
      <c r="A1743" s="92">
        <v>44172</v>
      </c>
      <c r="B1743" t="s">
        <v>441</v>
      </c>
      <c r="C1743">
        <v>303</v>
      </c>
      <c r="D1743">
        <v>28755</v>
      </c>
      <c r="E1743" s="78">
        <v>3</v>
      </c>
      <c r="F1743" s="78">
        <v>1319</v>
      </c>
    </row>
    <row r="1744" spans="1:6" x14ac:dyDescent="0.3">
      <c r="A1744" s="92">
        <v>44172</v>
      </c>
      <c r="B1744" t="s">
        <v>430</v>
      </c>
      <c r="C1744">
        <v>36</v>
      </c>
      <c r="D1744">
        <v>735</v>
      </c>
      <c r="E1744" s="78">
        <v>0</v>
      </c>
      <c r="F1744" s="78">
        <v>6</v>
      </c>
    </row>
    <row r="1745" spans="1:6" x14ac:dyDescent="0.3">
      <c r="A1745" s="92">
        <v>44172</v>
      </c>
      <c r="B1745" t="s">
        <v>440</v>
      </c>
      <c r="E1745" s="78">
        <v>0</v>
      </c>
      <c r="F1745" s="78">
        <v>2</v>
      </c>
    </row>
    <row r="1746" spans="1:6" x14ac:dyDescent="0.3">
      <c r="A1746" s="92">
        <v>44173</v>
      </c>
      <c r="B1746" t="s">
        <v>454</v>
      </c>
      <c r="C1746">
        <v>40</v>
      </c>
      <c r="D1746">
        <v>3554</v>
      </c>
      <c r="E1746" s="78">
        <v>1</v>
      </c>
      <c r="F1746" s="78">
        <v>198</v>
      </c>
    </row>
    <row r="1747" spans="1:6" x14ac:dyDescent="0.3">
      <c r="A1747" s="92">
        <v>44173</v>
      </c>
      <c r="B1747" t="s">
        <v>453</v>
      </c>
      <c r="C1747">
        <v>56</v>
      </c>
      <c r="D1747">
        <v>2025</v>
      </c>
      <c r="E1747" s="78">
        <v>4</v>
      </c>
      <c r="F1747" s="78">
        <v>81</v>
      </c>
    </row>
    <row r="1748" spans="1:6" x14ac:dyDescent="0.3">
      <c r="A1748" s="92">
        <v>44173</v>
      </c>
      <c r="B1748" t="s">
        <v>452</v>
      </c>
      <c r="C1748">
        <v>276</v>
      </c>
      <c r="D1748">
        <v>23273</v>
      </c>
      <c r="E1748" s="78">
        <v>10</v>
      </c>
      <c r="F1748" s="78">
        <v>906</v>
      </c>
    </row>
    <row r="1749" spans="1:6" x14ac:dyDescent="0.3">
      <c r="A1749" s="92">
        <v>44173</v>
      </c>
      <c r="B1749" t="s">
        <v>451</v>
      </c>
      <c r="C1749">
        <v>7</v>
      </c>
      <c r="D1749">
        <v>322</v>
      </c>
      <c r="E1749" s="78"/>
      <c r="F1749" s="78"/>
    </row>
    <row r="1750" spans="1:6" x14ac:dyDescent="0.3">
      <c r="A1750" s="92">
        <v>44173</v>
      </c>
      <c r="B1750" t="s">
        <v>450</v>
      </c>
      <c r="C1750">
        <v>492</v>
      </c>
      <c r="D1750">
        <v>41158</v>
      </c>
      <c r="E1750" s="78">
        <v>5</v>
      </c>
      <c r="F1750" s="78">
        <v>1494</v>
      </c>
    </row>
    <row r="1751" spans="1:6" x14ac:dyDescent="0.3">
      <c r="A1751" s="92">
        <v>44173</v>
      </c>
      <c r="B1751" t="s">
        <v>449</v>
      </c>
      <c r="C1751">
        <v>21</v>
      </c>
      <c r="D1751">
        <v>798</v>
      </c>
      <c r="E1751" s="78">
        <v>1</v>
      </c>
      <c r="F1751" s="78">
        <v>79</v>
      </c>
    </row>
    <row r="1752" spans="1:6" x14ac:dyDescent="0.3">
      <c r="A1752" s="92">
        <v>44173</v>
      </c>
      <c r="B1752" t="s">
        <v>448</v>
      </c>
      <c r="C1752">
        <v>429</v>
      </c>
      <c r="D1752">
        <v>18917</v>
      </c>
      <c r="E1752" s="78">
        <v>4</v>
      </c>
      <c r="F1752" s="78">
        <v>939</v>
      </c>
    </row>
    <row r="1753" spans="1:6" x14ac:dyDescent="0.3">
      <c r="A1753" s="92">
        <v>44173</v>
      </c>
      <c r="B1753" t="s">
        <v>447</v>
      </c>
      <c r="C1753">
        <v>53</v>
      </c>
      <c r="D1753">
        <v>2650</v>
      </c>
      <c r="E1753" s="78">
        <v>1</v>
      </c>
      <c r="F1753" s="78">
        <v>168</v>
      </c>
    </row>
    <row r="1754" spans="1:6" x14ac:dyDescent="0.3">
      <c r="A1754" s="92">
        <v>44173</v>
      </c>
      <c r="B1754" t="s">
        <v>446</v>
      </c>
      <c r="C1754">
        <v>679</v>
      </c>
      <c r="D1754">
        <v>53518</v>
      </c>
      <c r="E1754" s="78">
        <v>4</v>
      </c>
      <c r="F1754" s="78">
        <v>2483</v>
      </c>
    </row>
    <row r="1755" spans="1:6" x14ac:dyDescent="0.3">
      <c r="A1755" s="92">
        <v>44173</v>
      </c>
      <c r="B1755" t="s">
        <v>445</v>
      </c>
      <c r="C1755">
        <v>12</v>
      </c>
      <c r="D1755">
        <v>453</v>
      </c>
      <c r="E1755" s="78"/>
      <c r="F1755" s="78"/>
    </row>
    <row r="1756" spans="1:6" x14ac:dyDescent="0.3">
      <c r="A1756" s="92">
        <v>44173</v>
      </c>
      <c r="B1756" t="s">
        <v>444</v>
      </c>
      <c r="C1756">
        <v>357</v>
      </c>
      <c r="D1756">
        <v>18740</v>
      </c>
      <c r="E1756" s="78">
        <v>1</v>
      </c>
      <c r="F1756" s="78">
        <v>1197</v>
      </c>
    </row>
    <row r="1757" spans="1:6" x14ac:dyDescent="0.3">
      <c r="A1757" s="92">
        <v>44173</v>
      </c>
      <c r="B1757" t="s">
        <v>443</v>
      </c>
      <c r="C1757">
        <v>276</v>
      </c>
      <c r="D1757">
        <v>16840</v>
      </c>
      <c r="E1757" s="78">
        <v>2</v>
      </c>
      <c r="F1757" s="78">
        <v>920</v>
      </c>
    </row>
    <row r="1758" spans="1:6" x14ac:dyDescent="0.3">
      <c r="A1758" s="92">
        <v>44173</v>
      </c>
      <c r="B1758" t="s">
        <v>442</v>
      </c>
      <c r="C1758">
        <v>505</v>
      </c>
      <c r="D1758">
        <v>41487</v>
      </c>
      <c r="E1758" s="78">
        <v>2</v>
      </c>
      <c r="F1758" s="78">
        <v>1278</v>
      </c>
    </row>
    <row r="1759" spans="1:6" x14ac:dyDescent="0.3">
      <c r="A1759" s="92">
        <v>44173</v>
      </c>
      <c r="B1759" t="s">
        <v>441</v>
      </c>
      <c r="C1759">
        <v>424</v>
      </c>
      <c r="D1759">
        <v>29179</v>
      </c>
      <c r="E1759" s="78">
        <v>6</v>
      </c>
      <c r="F1759" s="78">
        <v>1325</v>
      </c>
    </row>
    <row r="1760" spans="1:6" x14ac:dyDescent="0.3">
      <c r="A1760" s="92">
        <v>44173</v>
      </c>
      <c r="B1760" t="s">
        <v>430</v>
      </c>
      <c r="C1760">
        <v>0</v>
      </c>
      <c r="D1760">
        <v>735</v>
      </c>
      <c r="E1760" s="78">
        <v>0</v>
      </c>
      <c r="F1760" s="78">
        <v>6</v>
      </c>
    </row>
    <row r="1761" spans="1:6" x14ac:dyDescent="0.3">
      <c r="A1761" s="92">
        <v>44173</v>
      </c>
      <c r="B1761" t="s">
        <v>440</v>
      </c>
      <c r="E1761" s="78">
        <v>0</v>
      </c>
      <c r="F1761" s="78">
        <v>2</v>
      </c>
    </row>
    <row r="1762" spans="1:6" x14ac:dyDescent="0.3">
      <c r="A1762" s="92">
        <v>44174</v>
      </c>
      <c r="B1762" t="s">
        <v>454</v>
      </c>
      <c r="C1762">
        <v>117</v>
      </c>
      <c r="D1762">
        <v>3671</v>
      </c>
      <c r="E1762" s="78">
        <v>2</v>
      </c>
      <c r="F1762" s="78">
        <v>200</v>
      </c>
    </row>
    <row r="1763" spans="1:6" x14ac:dyDescent="0.3">
      <c r="A1763" s="92">
        <v>44174</v>
      </c>
      <c r="B1763" t="s">
        <v>453</v>
      </c>
      <c r="C1763">
        <v>51</v>
      </c>
      <c r="D1763">
        <v>2076</v>
      </c>
      <c r="E1763" s="78">
        <v>6</v>
      </c>
      <c r="F1763" s="78">
        <v>87</v>
      </c>
    </row>
    <row r="1764" spans="1:6" x14ac:dyDescent="0.3">
      <c r="A1764" s="92">
        <v>44174</v>
      </c>
      <c r="B1764" t="s">
        <v>452</v>
      </c>
      <c r="C1764">
        <v>884</v>
      </c>
      <c r="D1764">
        <v>24157</v>
      </c>
      <c r="E1764" s="78">
        <v>11</v>
      </c>
      <c r="F1764" s="78">
        <v>917</v>
      </c>
    </row>
    <row r="1765" spans="1:6" x14ac:dyDescent="0.3">
      <c r="A1765" s="92">
        <v>44174</v>
      </c>
      <c r="B1765" t="s">
        <v>451</v>
      </c>
      <c r="C1765">
        <v>14</v>
      </c>
      <c r="D1765">
        <v>336</v>
      </c>
      <c r="E1765" s="78"/>
      <c r="F1765" s="78"/>
    </row>
    <row r="1766" spans="1:6" x14ac:dyDescent="0.3">
      <c r="A1766" s="92">
        <v>44174</v>
      </c>
      <c r="B1766" t="s">
        <v>450</v>
      </c>
      <c r="C1766">
        <v>1064</v>
      </c>
      <c r="D1766">
        <v>42222</v>
      </c>
      <c r="E1766" s="78">
        <v>11</v>
      </c>
      <c r="F1766" s="78">
        <v>1505</v>
      </c>
    </row>
    <row r="1767" spans="1:6" x14ac:dyDescent="0.3">
      <c r="A1767" s="92">
        <v>44174</v>
      </c>
      <c r="B1767" t="s">
        <v>449</v>
      </c>
      <c r="C1767">
        <v>42</v>
      </c>
      <c r="D1767">
        <v>840</v>
      </c>
      <c r="E1767" s="78">
        <v>1</v>
      </c>
      <c r="F1767" s="78">
        <v>80</v>
      </c>
    </row>
    <row r="1768" spans="1:6" x14ac:dyDescent="0.3">
      <c r="A1768" s="92">
        <v>44174</v>
      </c>
      <c r="B1768" t="s">
        <v>448</v>
      </c>
      <c r="C1768">
        <v>325</v>
      </c>
      <c r="D1768">
        <v>19242</v>
      </c>
      <c r="E1768" s="78">
        <v>12</v>
      </c>
      <c r="F1768" s="78">
        <v>951</v>
      </c>
    </row>
    <row r="1769" spans="1:6" x14ac:dyDescent="0.3">
      <c r="A1769" s="92">
        <v>44174</v>
      </c>
      <c r="B1769" t="s">
        <v>447</v>
      </c>
      <c r="C1769">
        <v>51</v>
      </c>
      <c r="D1769">
        <v>2701</v>
      </c>
      <c r="E1769" s="78">
        <v>1</v>
      </c>
      <c r="F1769" s="78">
        <v>169</v>
      </c>
    </row>
    <row r="1770" spans="1:6" x14ac:dyDescent="0.3">
      <c r="A1770" s="92">
        <v>44174</v>
      </c>
      <c r="B1770" t="s">
        <v>446</v>
      </c>
      <c r="C1770">
        <v>1162</v>
      </c>
      <c r="D1770">
        <v>54680</v>
      </c>
      <c r="E1770" s="78">
        <v>20</v>
      </c>
      <c r="F1770" s="78">
        <v>2503</v>
      </c>
    </row>
    <row r="1771" spans="1:6" x14ac:dyDescent="0.3">
      <c r="A1771" s="92">
        <v>44174</v>
      </c>
      <c r="B1771" t="s">
        <v>445</v>
      </c>
      <c r="C1771">
        <v>27</v>
      </c>
      <c r="D1771">
        <v>480</v>
      </c>
      <c r="E1771" s="78"/>
      <c r="F1771" s="78"/>
    </row>
    <row r="1772" spans="1:6" x14ac:dyDescent="0.3">
      <c r="A1772" s="92">
        <v>44174</v>
      </c>
      <c r="B1772" t="s">
        <v>444</v>
      </c>
      <c r="C1772">
        <v>374</v>
      </c>
      <c r="D1772">
        <v>19114</v>
      </c>
      <c r="E1772" s="78">
        <v>3</v>
      </c>
      <c r="F1772" s="78">
        <v>1200</v>
      </c>
    </row>
    <row r="1773" spans="1:6" x14ac:dyDescent="0.3">
      <c r="A1773" s="92">
        <v>44174</v>
      </c>
      <c r="B1773" t="s">
        <v>443</v>
      </c>
      <c r="C1773">
        <v>310</v>
      </c>
      <c r="D1773">
        <v>17150</v>
      </c>
      <c r="E1773" s="78">
        <v>2</v>
      </c>
      <c r="F1773" s="78">
        <v>922</v>
      </c>
    </row>
    <row r="1774" spans="1:6" x14ac:dyDescent="0.3">
      <c r="A1774" s="92">
        <v>44174</v>
      </c>
      <c r="B1774" t="s">
        <v>442</v>
      </c>
      <c r="C1774">
        <v>549</v>
      </c>
      <c r="D1774">
        <v>42036</v>
      </c>
      <c r="E1774" s="78">
        <v>10</v>
      </c>
      <c r="F1774" s="78">
        <v>1288</v>
      </c>
    </row>
    <row r="1775" spans="1:6" x14ac:dyDescent="0.3">
      <c r="A1775" s="92">
        <v>44174</v>
      </c>
      <c r="B1775" t="s">
        <v>441</v>
      </c>
      <c r="C1775">
        <v>696</v>
      </c>
      <c r="D1775">
        <v>29875</v>
      </c>
      <c r="E1775" s="78">
        <v>11</v>
      </c>
      <c r="F1775" s="78">
        <v>1336</v>
      </c>
    </row>
    <row r="1776" spans="1:6" x14ac:dyDescent="0.3">
      <c r="A1776" s="92">
        <v>44174</v>
      </c>
      <c r="B1776" t="s">
        <v>430</v>
      </c>
      <c r="C1776">
        <v>9</v>
      </c>
      <c r="D1776">
        <v>744</v>
      </c>
      <c r="E1776" s="78">
        <v>0</v>
      </c>
      <c r="F1776" s="78">
        <v>6</v>
      </c>
    </row>
    <row r="1777" spans="1:6" x14ac:dyDescent="0.3">
      <c r="A1777" s="92">
        <v>44174</v>
      </c>
      <c r="B1777" t="s">
        <v>440</v>
      </c>
      <c r="E1777" s="78">
        <v>0</v>
      </c>
      <c r="F1777" s="78">
        <v>2</v>
      </c>
    </row>
    <row r="1778" spans="1:6" x14ac:dyDescent="0.3">
      <c r="A1778" s="92">
        <v>44175</v>
      </c>
      <c r="B1778" t="s">
        <v>454</v>
      </c>
      <c r="C1778">
        <v>68</v>
      </c>
      <c r="D1778">
        <v>3739</v>
      </c>
      <c r="E1778" s="78">
        <v>2</v>
      </c>
      <c r="F1778" s="78">
        <v>202</v>
      </c>
    </row>
    <row r="1779" spans="1:6" x14ac:dyDescent="0.3">
      <c r="A1779" s="92">
        <v>44175</v>
      </c>
      <c r="B1779" t="s">
        <v>453</v>
      </c>
      <c r="C1779">
        <v>82</v>
      </c>
      <c r="D1779">
        <v>2158</v>
      </c>
      <c r="E1779" s="78">
        <v>4</v>
      </c>
      <c r="F1779" s="78">
        <v>91</v>
      </c>
    </row>
    <row r="1780" spans="1:6" x14ac:dyDescent="0.3">
      <c r="A1780" s="92">
        <v>44175</v>
      </c>
      <c r="B1780" t="s">
        <v>452</v>
      </c>
      <c r="C1780">
        <v>441</v>
      </c>
      <c r="D1780">
        <v>24598</v>
      </c>
      <c r="E1780" s="78">
        <v>4</v>
      </c>
      <c r="F1780" s="78">
        <v>921</v>
      </c>
    </row>
    <row r="1781" spans="1:6" x14ac:dyDescent="0.3">
      <c r="A1781" s="92">
        <v>44175</v>
      </c>
      <c r="B1781" t="s">
        <v>451</v>
      </c>
      <c r="C1781">
        <v>10</v>
      </c>
      <c r="D1781">
        <v>346</v>
      </c>
      <c r="E1781" s="78"/>
      <c r="F1781" s="78"/>
    </row>
    <row r="1782" spans="1:6" x14ac:dyDescent="0.3">
      <c r="A1782" s="92">
        <v>44175</v>
      </c>
      <c r="B1782" t="s">
        <v>450</v>
      </c>
      <c r="C1782">
        <v>888</v>
      </c>
      <c r="D1782">
        <v>43110</v>
      </c>
      <c r="E1782" s="78">
        <v>5</v>
      </c>
      <c r="F1782" s="78">
        <v>1510</v>
      </c>
    </row>
    <row r="1783" spans="1:6" x14ac:dyDescent="0.3">
      <c r="A1783" s="92">
        <v>44175</v>
      </c>
      <c r="B1783" t="s">
        <v>449</v>
      </c>
      <c r="C1783">
        <v>17</v>
      </c>
      <c r="D1783">
        <v>857</v>
      </c>
      <c r="E1783" s="78">
        <v>0</v>
      </c>
      <c r="F1783" s="78">
        <v>80</v>
      </c>
    </row>
    <row r="1784" spans="1:6" x14ac:dyDescent="0.3">
      <c r="A1784" s="92">
        <v>44175</v>
      </c>
      <c r="B1784" t="s">
        <v>448</v>
      </c>
      <c r="C1784">
        <v>363</v>
      </c>
      <c r="D1784">
        <v>19605</v>
      </c>
      <c r="E1784" s="78">
        <v>6</v>
      </c>
      <c r="F1784" s="78">
        <v>957</v>
      </c>
    </row>
    <row r="1785" spans="1:6" x14ac:dyDescent="0.3">
      <c r="A1785" s="92">
        <v>44175</v>
      </c>
      <c r="B1785" t="s">
        <v>447</v>
      </c>
      <c r="C1785">
        <v>73</v>
      </c>
      <c r="D1785">
        <v>2774</v>
      </c>
      <c r="E1785" s="78">
        <v>1</v>
      </c>
      <c r="F1785" s="78">
        <v>170</v>
      </c>
    </row>
    <row r="1786" spans="1:6" x14ac:dyDescent="0.3">
      <c r="A1786" s="92">
        <v>44175</v>
      </c>
      <c r="B1786" t="s">
        <v>446</v>
      </c>
      <c r="C1786">
        <v>1085</v>
      </c>
      <c r="D1786">
        <v>55765</v>
      </c>
      <c r="E1786" s="78">
        <v>4</v>
      </c>
      <c r="F1786" s="78">
        <v>2507</v>
      </c>
    </row>
    <row r="1787" spans="1:6" x14ac:dyDescent="0.3">
      <c r="A1787" s="92">
        <v>44175</v>
      </c>
      <c r="B1787" t="s">
        <v>445</v>
      </c>
      <c r="C1787">
        <v>14</v>
      </c>
      <c r="D1787">
        <v>494</v>
      </c>
      <c r="E1787" s="78"/>
      <c r="F1787" s="78"/>
    </row>
    <row r="1788" spans="1:6" x14ac:dyDescent="0.3">
      <c r="A1788" s="92">
        <v>44175</v>
      </c>
      <c r="B1788" t="s">
        <v>444</v>
      </c>
      <c r="C1788">
        <v>386</v>
      </c>
      <c r="D1788">
        <v>19500</v>
      </c>
      <c r="E1788" s="78">
        <v>4</v>
      </c>
      <c r="F1788" s="78">
        <v>1204</v>
      </c>
    </row>
    <row r="1789" spans="1:6" x14ac:dyDescent="0.3">
      <c r="A1789" s="92">
        <v>44175</v>
      </c>
      <c r="B1789" t="s">
        <v>443</v>
      </c>
      <c r="C1789">
        <v>400</v>
      </c>
      <c r="D1789">
        <v>17550</v>
      </c>
      <c r="E1789" s="78">
        <v>3</v>
      </c>
      <c r="F1789" s="78">
        <v>925</v>
      </c>
    </row>
    <row r="1790" spans="1:6" x14ac:dyDescent="0.3">
      <c r="A1790" s="92">
        <v>44175</v>
      </c>
      <c r="B1790" t="s">
        <v>442</v>
      </c>
      <c r="C1790">
        <v>631</v>
      </c>
      <c r="D1790">
        <v>42667</v>
      </c>
      <c r="E1790" s="78">
        <v>3</v>
      </c>
      <c r="F1790" s="78">
        <v>1291</v>
      </c>
    </row>
    <row r="1791" spans="1:6" x14ac:dyDescent="0.3">
      <c r="A1791" s="92">
        <v>44175</v>
      </c>
      <c r="B1791" t="s">
        <v>441</v>
      </c>
      <c r="C1791">
        <v>641</v>
      </c>
      <c r="D1791">
        <v>30516</v>
      </c>
      <c r="E1791" s="78">
        <v>7</v>
      </c>
      <c r="F1791" s="78">
        <v>1343</v>
      </c>
    </row>
    <row r="1792" spans="1:6" x14ac:dyDescent="0.3">
      <c r="A1792" s="92">
        <v>44175</v>
      </c>
      <c r="B1792" t="s">
        <v>430</v>
      </c>
      <c r="C1792">
        <v>31</v>
      </c>
      <c r="D1792">
        <v>775</v>
      </c>
      <c r="E1792" s="78">
        <v>0</v>
      </c>
      <c r="F1792" s="78">
        <v>6</v>
      </c>
    </row>
    <row r="1793" spans="1:6" x14ac:dyDescent="0.3">
      <c r="A1793" s="92">
        <v>44175</v>
      </c>
      <c r="B1793" t="s">
        <v>440</v>
      </c>
      <c r="E1793" s="78">
        <v>0</v>
      </c>
      <c r="F1793" s="78">
        <v>2</v>
      </c>
    </row>
    <row r="1794" spans="1:6" x14ac:dyDescent="0.3">
      <c r="A1794" s="92">
        <v>44176</v>
      </c>
      <c r="B1794" t="s">
        <v>454</v>
      </c>
      <c r="C1794">
        <v>82</v>
      </c>
      <c r="D1794">
        <v>3821</v>
      </c>
      <c r="E1794" s="78">
        <v>0</v>
      </c>
      <c r="F1794" s="78">
        <v>202</v>
      </c>
    </row>
    <row r="1795" spans="1:6" x14ac:dyDescent="0.3">
      <c r="A1795" s="92">
        <v>44176</v>
      </c>
      <c r="B1795" t="s">
        <v>453</v>
      </c>
      <c r="C1795">
        <v>40</v>
      </c>
      <c r="D1795">
        <v>2198</v>
      </c>
      <c r="E1795" s="78">
        <v>4</v>
      </c>
      <c r="F1795" s="78">
        <v>95</v>
      </c>
    </row>
    <row r="1796" spans="1:6" x14ac:dyDescent="0.3">
      <c r="A1796" s="92">
        <v>44176</v>
      </c>
      <c r="B1796" t="s">
        <v>452</v>
      </c>
      <c r="C1796">
        <v>683</v>
      </c>
      <c r="D1796">
        <v>25281</v>
      </c>
      <c r="E1796" s="78">
        <v>12</v>
      </c>
      <c r="F1796" s="78">
        <v>933</v>
      </c>
    </row>
    <row r="1797" spans="1:6" x14ac:dyDescent="0.3">
      <c r="A1797" s="92">
        <v>44176</v>
      </c>
      <c r="B1797" t="s">
        <v>451</v>
      </c>
      <c r="C1797">
        <v>12</v>
      </c>
      <c r="D1797">
        <v>358</v>
      </c>
      <c r="E1797" s="78"/>
      <c r="F1797" s="78"/>
    </row>
    <row r="1798" spans="1:6" x14ac:dyDescent="0.3">
      <c r="A1798" s="92">
        <v>44176</v>
      </c>
      <c r="B1798" t="s">
        <v>450</v>
      </c>
      <c r="C1798">
        <v>1053</v>
      </c>
      <c r="D1798">
        <v>44163</v>
      </c>
      <c r="E1798" s="78">
        <v>6</v>
      </c>
      <c r="F1798" s="78">
        <v>1516</v>
      </c>
    </row>
    <row r="1799" spans="1:6" x14ac:dyDescent="0.3">
      <c r="A1799" s="92">
        <v>44176</v>
      </c>
      <c r="B1799" t="s">
        <v>449</v>
      </c>
      <c r="C1799">
        <v>38</v>
      </c>
      <c r="D1799">
        <v>895</v>
      </c>
      <c r="E1799" s="78">
        <v>0</v>
      </c>
      <c r="F1799" s="78">
        <v>80</v>
      </c>
    </row>
    <row r="1800" spans="1:6" x14ac:dyDescent="0.3">
      <c r="A1800" s="92">
        <v>44176</v>
      </c>
      <c r="B1800" t="s">
        <v>448</v>
      </c>
      <c r="C1800">
        <v>326</v>
      </c>
      <c r="D1800">
        <v>19931</v>
      </c>
      <c r="E1800" s="78">
        <v>4</v>
      </c>
      <c r="F1800" s="78">
        <v>961</v>
      </c>
    </row>
    <row r="1801" spans="1:6" x14ac:dyDescent="0.3">
      <c r="A1801" s="92">
        <v>44176</v>
      </c>
      <c r="B1801" t="s">
        <v>447</v>
      </c>
      <c r="C1801">
        <v>55</v>
      </c>
      <c r="D1801">
        <v>2829</v>
      </c>
      <c r="E1801" s="78">
        <v>1</v>
      </c>
      <c r="F1801" s="78">
        <v>171</v>
      </c>
    </row>
    <row r="1802" spans="1:6" x14ac:dyDescent="0.3">
      <c r="A1802" s="92">
        <v>44176</v>
      </c>
      <c r="B1802" t="s">
        <v>446</v>
      </c>
      <c r="C1802">
        <v>1085</v>
      </c>
      <c r="D1802">
        <v>56850</v>
      </c>
      <c r="E1802" s="78">
        <v>7</v>
      </c>
      <c r="F1802" s="78">
        <v>2514</v>
      </c>
    </row>
    <row r="1803" spans="1:6" x14ac:dyDescent="0.3">
      <c r="A1803" s="92">
        <v>44176</v>
      </c>
      <c r="B1803" t="s">
        <v>445</v>
      </c>
      <c r="C1803">
        <v>27</v>
      </c>
      <c r="D1803">
        <v>521</v>
      </c>
      <c r="E1803" s="78"/>
      <c r="F1803" s="78"/>
    </row>
    <row r="1804" spans="1:6" x14ac:dyDescent="0.3">
      <c r="A1804" s="92">
        <v>44176</v>
      </c>
      <c r="B1804" t="s">
        <v>444</v>
      </c>
      <c r="C1804">
        <v>366</v>
      </c>
      <c r="D1804">
        <v>19866</v>
      </c>
      <c r="E1804" s="78">
        <v>4</v>
      </c>
      <c r="F1804" s="78">
        <v>1208</v>
      </c>
    </row>
    <row r="1805" spans="1:6" x14ac:dyDescent="0.3">
      <c r="A1805" s="92">
        <v>44176</v>
      </c>
      <c r="B1805" t="s">
        <v>443</v>
      </c>
      <c r="C1805">
        <v>307</v>
      </c>
      <c r="D1805">
        <v>17857</v>
      </c>
      <c r="E1805" s="78">
        <v>3</v>
      </c>
      <c r="F1805" s="78">
        <v>928</v>
      </c>
    </row>
    <row r="1806" spans="1:6" x14ac:dyDescent="0.3">
      <c r="A1806" s="92">
        <v>44176</v>
      </c>
      <c r="B1806" t="s">
        <v>442</v>
      </c>
      <c r="C1806">
        <v>729</v>
      </c>
      <c r="D1806">
        <v>43396</v>
      </c>
      <c r="E1806" s="78">
        <v>3</v>
      </c>
      <c r="F1806" s="78">
        <v>1294</v>
      </c>
    </row>
    <row r="1807" spans="1:6" x14ac:dyDescent="0.3">
      <c r="A1807" s="92">
        <v>44176</v>
      </c>
      <c r="B1807" t="s">
        <v>441</v>
      </c>
      <c r="C1807">
        <v>676</v>
      </c>
      <c r="D1807">
        <v>31192</v>
      </c>
      <c r="E1807" s="78">
        <v>4</v>
      </c>
      <c r="F1807" s="78">
        <v>1347</v>
      </c>
    </row>
    <row r="1808" spans="1:6" x14ac:dyDescent="0.3">
      <c r="A1808" s="92">
        <v>44176</v>
      </c>
      <c r="B1808" t="s">
        <v>430</v>
      </c>
      <c r="C1808">
        <v>0</v>
      </c>
      <c r="D1808">
        <v>771</v>
      </c>
      <c r="E1808" s="78">
        <v>0</v>
      </c>
      <c r="F1808" s="78">
        <v>6</v>
      </c>
    </row>
    <row r="1809" spans="1:6" x14ac:dyDescent="0.3">
      <c r="A1809" s="92">
        <v>44176</v>
      </c>
      <c r="B1809" t="s">
        <v>440</v>
      </c>
      <c r="E1809" s="78">
        <v>0</v>
      </c>
      <c r="F1809" s="78">
        <v>2</v>
      </c>
    </row>
    <row r="1810" spans="1:6" x14ac:dyDescent="0.3">
      <c r="A1810" s="92">
        <v>44177</v>
      </c>
      <c r="B1810" t="s">
        <v>454</v>
      </c>
      <c r="C1810">
        <v>64</v>
      </c>
      <c r="D1810">
        <v>3885</v>
      </c>
      <c r="E1810" s="78">
        <v>2</v>
      </c>
      <c r="F1810" s="78">
        <v>204</v>
      </c>
    </row>
    <row r="1811" spans="1:6" x14ac:dyDescent="0.3">
      <c r="A1811" s="92">
        <v>44177</v>
      </c>
      <c r="B1811" t="s">
        <v>453</v>
      </c>
      <c r="C1811">
        <v>30</v>
      </c>
      <c r="D1811">
        <v>2228</v>
      </c>
      <c r="E1811" s="78">
        <v>2</v>
      </c>
      <c r="F1811" s="78">
        <v>97</v>
      </c>
    </row>
    <row r="1812" spans="1:6" x14ac:dyDescent="0.3">
      <c r="A1812" s="92">
        <v>44177</v>
      </c>
      <c r="B1812" t="s">
        <v>452</v>
      </c>
      <c r="C1812">
        <v>487</v>
      </c>
      <c r="D1812">
        <v>25768</v>
      </c>
      <c r="E1812" s="78">
        <v>15</v>
      </c>
      <c r="F1812" s="78">
        <v>948</v>
      </c>
    </row>
    <row r="1813" spans="1:6" x14ac:dyDescent="0.3">
      <c r="A1813" s="92">
        <v>44177</v>
      </c>
      <c r="B1813" t="s">
        <v>451</v>
      </c>
      <c r="C1813">
        <v>11</v>
      </c>
      <c r="D1813">
        <v>369</v>
      </c>
      <c r="E1813" s="78"/>
      <c r="F1813" s="78"/>
    </row>
    <row r="1814" spans="1:6" x14ac:dyDescent="0.3">
      <c r="A1814" s="92">
        <v>44177</v>
      </c>
      <c r="B1814" t="s">
        <v>450</v>
      </c>
      <c r="C1814">
        <v>887</v>
      </c>
      <c r="D1814">
        <v>45050</v>
      </c>
      <c r="E1814" s="78">
        <v>5</v>
      </c>
      <c r="F1814" s="78">
        <v>1521</v>
      </c>
    </row>
    <row r="1815" spans="1:6" x14ac:dyDescent="0.3">
      <c r="A1815" s="92">
        <v>44177</v>
      </c>
      <c r="B1815" t="s">
        <v>449</v>
      </c>
      <c r="C1815">
        <v>39</v>
      </c>
      <c r="D1815">
        <v>934</v>
      </c>
      <c r="E1815" s="78">
        <v>0</v>
      </c>
      <c r="F1815" s="78">
        <v>80</v>
      </c>
    </row>
    <row r="1816" spans="1:6" x14ac:dyDescent="0.3">
      <c r="A1816" s="92">
        <v>44177</v>
      </c>
      <c r="B1816" t="s">
        <v>448</v>
      </c>
      <c r="C1816">
        <v>309</v>
      </c>
      <c r="D1816">
        <v>20240</v>
      </c>
      <c r="E1816" s="78">
        <v>1</v>
      </c>
      <c r="F1816" s="78">
        <v>962</v>
      </c>
    </row>
    <row r="1817" spans="1:6" x14ac:dyDescent="0.3">
      <c r="A1817" s="92">
        <v>44177</v>
      </c>
      <c r="B1817" t="s">
        <v>447</v>
      </c>
      <c r="C1817">
        <v>63</v>
      </c>
      <c r="D1817">
        <v>2892</v>
      </c>
      <c r="E1817" s="78">
        <v>0</v>
      </c>
      <c r="F1817" s="78">
        <v>171</v>
      </c>
    </row>
    <row r="1818" spans="1:6" x14ac:dyDescent="0.3">
      <c r="A1818" s="92">
        <v>44177</v>
      </c>
      <c r="B1818" t="s">
        <v>446</v>
      </c>
      <c r="C1818">
        <v>1097</v>
      </c>
      <c r="D1818">
        <v>57947</v>
      </c>
      <c r="E1818" s="78">
        <v>8</v>
      </c>
      <c r="F1818" s="78">
        <v>2522</v>
      </c>
    </row>
    <row r="1819" spans="1:6" x14ac:dyDescent="0.3">
      <c r="A1819" s="92">
        <v>44177</v>
      </c>
      <c r="B1819" t="s">
        <v>445</v>
      </c>
      <c r="C1819">
        <v>23</v>
      </c>
      <c r="D1819">
        <v>544</v>
      </c>
      <c r="E1819" s="78"/>
      <c r="F1819" s="78"/>
    </row>
    <row r="1820" spans="1:6" x14ac:dyDescent="0.3">
      <c r="A1820" s="92">
        <v>44177</v>
      </c>
      <c r="B1820" t="s">
        <v>444</v>
      </c>
      <c r="C1820">
        <v>340</v>
      </c>
      <c r="D1820">
        <v>20206</v>
      </c>
      <c r="E1820" s="78">
        <v>4</v>
      </c>
      <c r="F1820" s="78">
        <v>1212</v>
      </c>
    </row>
    <row r="1821" spans="1:6" x14ac:dyDescent="0.3">
      <c r="A1821" s="92">
        <v>44177</v>
      </c>
      <c r="B1821" t="s">
        <v>443</v>
      </c>
      <c r="C1821">
        <v>307</v>
      </c>
      <c r="D1821">
        <v>18164</v>
      </c>
      <c r="E1821" s="78">
        <v>6</v>
      </c>
      <c r="F1821" s="78">
        <v>934</v>
      </c>
    </row>
    <row r="1822" spans="1:6" x14ac:dyDescent="0.3">
      <c r="A1822" s="92">
        <v>44177</v>
      </c>
      <c r="B1822" t="s">
        <v>442</v>
      </c>
      <c r="C1822">
        <v>590</v>
      </c>
      <c r="D1822">
        <v>43986</v>
      </c>
      <c r="E1822" s="78">
        <v>2</v>
      </c>
      <c r="F1822" s="78">
        <v>1296</v>
      </c>
    </row>
    <row r="1823" spans="1:6" x14ac:dyDescent="0.3">
      <c r="A1823" s="92">
        <v>44177</v>
      </c>
      <c r="B1823" t="s">
        <v>441</v>
      </c>
      <c r="C1823">
        <v>704</v>
      </c>
      <c r="D1823">
        <v>31896</v>
      </c>
      <c r="E1823" s="78">
        <v>5</v>
      </c>
      <c r="F1823" s="78">
        <v>1352</v>
      </c>
    </row>
    <row r="1824" spans="1:6" x14ac:dyDescent="0.3">
      <c r="A1824" s="92">
        <v>44177</v>
      </c>
      <c r="B1824" t="s">
        <v>430</v>
      </c>
      <c r="C1824">
        <v>17</v>
      </c>
      <c r="D1824">
        <v>788</v>
      </c>
      <c r="E1824" s="78">
        <v>0</v>
      </c>
      <c r="F1824" s="78">
        <v>6</v>
      </c>
    </row>
    <row r="1825" spans="1:6" x14ac:dyDescent="0.3">
      <c r="A1825" s="92">
        <v>44177</v>
      </c>
      <c r="B1825" t="s">
        <v>440</v>
      </c>
      <c r="E1825" s="78">
        <v>0</v>
      </c>
      <c r="F1825" s="78">
        <v>2</v>
      </c>
    </row>
    <row r="1826" spans="1:6" x14ac:dyDescent="0.3">
      <c r="A1826" s="92">
        <v>44178</v>
      </c>
      <c r="B1826" t="s">
        <v>454</v>
      </c>
      <c r="C1826">
        <v>65</v>
      </c>
      <c r="D1826">
        <v>3950</v>
      </c>
      <c r="E1826" s="78">
        <v>2</v>
      </c>
      <c r="F1826" s="78">
        <v>206</v>
      </c>
    </row>
    <row r="1827" spans="1:6" x14ac:dyDescent="0.3">
      <c r="A1827" s="92">
        <v>44178</v>
      </c>
      <c r="B1827" t="s">
        <v>453</v>
      </c>
      <c r="C1827">
        <v>24</v>
      </c>
      <c r="D1827">
        <v>2252</v>
      </c>
      <c r="E1827" s="78">
        <v>4</v>
      </c>
      <c r="F1827" s="78">
        <v>101</v>
      </c>
    </row>
    <row r="1828" spans="1:6" x14ac:dyDescent="0.3">
      <c r="A1828" s="92">
        <v>44178</v>
      </c>
      <c r="B1828" t="s">
        <v>452</v>
      </c>
      <c r="C1828">
        <v>386</v>
      </c>
      <c r="D1828">
        <v>26154</v>
      </c>
      <c r="E1828" s="78">
        <v>5</v>
      </c>
      <c r="F1828" s="78">
        <v>953</v>
      </c>
    </row>
    <row r="1829" spans="1:6" x14ac:dyDescent="0.3">
      <c r="A1829" s="92">
        <v>44178</v>
      </c>
      <c r="B1829" t="s">
        <v>451</v>
      </c>
      <c r="C1829">
        <v>7</v>
      </c>
      <c r="D1829">
        <v>376</v>
      </c>
      <c r="E1829" s="78"/>
      <c r="F1829" s="78"/>
    </row>
    <row r="1830" spans="1:6" x14ac:dyDescent="0.3">
      <c r="A1830" s="92">
        <v>44178</v>
      </c>
      <c r="B1830" t="s">
        <v>450</v>
      </c>
      <c r="C1830">
        <v>803</v>
      </c>
      <c r="D1830">
        <v>45853</v>
      </c>
      <c r="E1830" s="78">
        <v>11</v>
      </c>
      <c r="F1830" s="78">
        <v>1532</v>
      </c>
    </row>
    <row r="1831" spans="1:6" x14ac:dyDescent="0.3">
      <c r="A1831" s="92">
        <v>44178</v>
      </c>
      <c r="B1831" t="s">
        <v>449</v>
      </c>
      <c r="C1831">
        <v>25</v>
      </c>
      <c r="D1831">
        <v>959</v>
      </c>
      <c r="E1831" s="78">
        <v>0</v>
      </c>
      <c r="F1831" s="78">
        <v>80</v>
      </c>
    </row>
    <row r="1832" spans="1:6" x14ac:dyDescent="0.3">
      <c r="A1832" s="92">
        <v>44178</v>
      </c>
      <c r="B1832" t="s">
        <v>448</v>
      </c>
      <c r="C1832">
        <v>277</v>
      </c>
      <c r="D1832">
        <v>20517</v>
      </c>
      <c r="E1832" s="78">
        <v>1</v>
      </c>
      <c r="F1832" s="78">
        <v>963</v>
      </c>
    </row>
    <row r="1833" spans="1:6" x14ac:dyDescent="0.3">
      <c r="A1833" s="92">
        <v>44178</v>
      </c>
      <c r="B1833" t="s">
        <v>447</v>
      </c>
      <c r="C1833">
        <v>43</v>
      </c>
      <c r="D1833">
        <v>2935</v>
      </c>
      <c r="E1833" s="78">
        <v>0</v>
      </c>
      <c r="F1833" s="78">
        <v>171</v>
      </c>
    </row>
    <row r="1834" spans="1:6" x14ac:dyDescent="0.3">
      <c r="A1834" s="92">
        <v>44178</v>
      </c>
      <c r="B1834" t="s">
        <v>446</v>
      </c>
      <c r="C1834">
        <v>1131</v>
      </c>
      <c r="D1834">
        <v>59078</v>
      </c>
      <c r="E1834" s="78">
        <v>7</v>
      </c>
      <c r="F1834" s="78">
        <v>2529</v>
      </c>
    </row>
    <row r="1835" spans="1:6" x14ac:dyDescent="0.3">
      <c r="A1835" s="92">
        <v>44178</v>
      </c>
      <c r="B1835" t="s">
        <v>445</v>
      </c>
      <c r="C1835">
        <v>36</v>
      </c>
      <c r="D1835">
        <v>580</v>
      </c>
      <c r="E1835" s="78"/>
      <c r="F1835" s="78"/>
    </row>
    <row r="1836" spans="1:6" x14ac:dyDescent="0.3">
      <c r="A1836" s="92">
        <v>44178</v>
      </c>
      <c r="B1836" t="s">
        <v>444</v>
      </c>
      <c r="C1836">
        <v>381</v>
      </c>
      <c r="D1836">
        <v>20587</v>
      </c>
      <c r="E1836" s="78">
        <v>2</v>
      </c>
      <c r="F1836" s="78">
        <v>1214</v>
      </c>
    </row>
    <row r="1837" spans="1:6" x14ac:dyDescent="0.3">
      <c r="A1837" s="92">
        <v>44178</v>
      </c>
      <c r="B1837" t="s">
        <v>443</v>
      </c>
      <c r="C1837">
        <v>285</v>
      </c>
      <c r="D1837">
        <v>18449</v>
      </c>
      <c r="E1837" s="78">
        <v>2</v>
      </c>
      <c r="F1837" s="78">
        <v>936</v>
      </c>
    </row>
    <row r="1838" spans="1:6" x14ac:dyDescent="0.3">
      <c r="A1838" s="92">
        <v>44178</v>
      </c>
      <c r="B1838" t="s">
        <v>442</v>
      </c>
      <c r="C1838">
        <v>645</v>
      </c>
      <c r="D1838">
        <v>44631</v>
      </c>
      <c r="E1838" s="78">
        <v>2</v>
      </c>
      <c r="F1838" s="78">
        <v>1298</v>
      </c>
    </row>
    <row r="1839" spans="1:6" x14ac:dyDescent="0.3">
      <c r="A1839" s="92">
        <v>44178</v>
      </c>
      <c r="B1839" t="s">
        <v>441</v>
      </c>
      <c r="C1839">
        <v>556</v>
      </c>
      <c r="D1839">
        <v>32452</v>
      </c>
      <c r="E1839" s="78">
        <v>6</v>
      </c>
      <c r="F1839" s="78">
        <v>1358</v>
      </c>
    </row>
    <row r="1840" spans="1:6" x14ac:dyDescent="0.3">
      <c r="A1840" s="92">
        <v>44178</v>
      </c>
      <c r="B1840" t="s">
        <v>430</v>
      </c>
      <c r="C1840">
        <v>13</v>
      </c>
      <c r="D1840">
        <v>801</v>
      </c>
      <c r="E1840" s="78">
        <v>0</v>
      </c>
      <c r="F1840" s="78">
        <v>6</v>
      </c>
    </row>
    <row r="1841" spans="1:6" x14ac:dyDescent="0.3">
      <c r="A1841" s="92">
        <v>44178</v>
      </c>
      <c r="B1841" t="s">
        <v>440</v>
      </c>
      <c r="E1841" s="78">
        <v>0</v>
      </c>
      <c r="F1841" s="78">
        <v>2</v>
      </c>
    </row>
    <row r="1842" spans="1:6" x14ac:dyDescent="0.3">
      <c r="A1842" s="92">
        <v>44179</v>
      </c>
      <c r="B1842" t="s">
        <v>454</v>
      </c>
      <c r="C1842">
        <v>48</v>
      </c>
      <c r="D1842">
        <v>3998</v>
      </c>
      <c r="E1842" s="78">
        <v>1</v>
      </c>
      <c r="F1842" s="78">
        <v>207</v>
      </c>
    </row>
    <row r="1843" spans="1:6" x14ac:dyDescent="0.3">
      <c r="A1843" s="92">
        <v>44179</v>
      </c>
      <c r="B1843" t="s">
        <v>453</v>
      </c>
      <c r="C1843">
        <v>14</v>
      </c>
      <c r="D1843">
        <v>2266</v>
      </c>
      <c r="E1843" s="78">
        <v>2</v>
      </c>
      <c r="F1843" s="78">
        <v>103</v>
      </c>
    </row>
    <row r="1844" spans="1:6" x14ac:dyDescent="0.3">
      <c r="A1844" s="92">
        <v>44179</v>
      </c>
      <c r="B1844" t="s">
        <v>452</v>
      </c>
      <c r="C1844">
        <v>277</v>
      </c>
      <c r="D1844">
        <v>26431</v>
      </c>
      <c r="E1844" s="78">
        <v>8</v>
      </c>
      <c r="F1844" s="78">
        <v>961</v>
      </c>
    </row>
    <row r="1845" spans="1:6" x14ac:dyDescent="0.3">
      <c r="A1845" s="92">
        <v>44179</v>
      </c>
      <c r="B1845" t="s">
        <v>451</v>
      </c>
      <c r="C1845">
        <v>4</v>
      </c>
      <c r="D1845">
        <v>380</v>
      </c>
      <c r="E1845" s="78"/>
      <c r="F1845" s="78"/>
    </row>
    <row r="1846" spans="1:6" x14ac:dyDescent="0.3">
      <c r="A1846" s="92">
        <v>44179</v>
      </c>
      <c r="B1846" t="s">
        <v>450</v>
      </c>
      <c r="C1846">
        <v>537</v>
      </c>
      <c r="D1846">
        <v>46390</v>
      </c>
      <c r="E1846" s="78">
        <v>5</v>
      </c>
      <c r="F1846" s="78">
        <v>1537</v>
      </c>
    </row>
    <row r="1847" spans="1:6" x14ac:dyDescent="0.3">
      <c r="A1847" s="92">
        <v>44179</v>
      </c>
      <c r="B1847" t="s">
        <v>449</v>
      </c>
      <c r="C1847">
        <v>29</v>
      </c>
      <c r="D1847">
        <v>988</v>
      </c>
      <c r="E1847" s="78">
        <v>0</v>
      </c>
      <c r="F1847" s="78">
        <v>80</v>
      </c>
    </row>
    <row r="1848" spans="1:6" x14ac:dyDescent="0.3">
      <c r="A1848" s="92">
        <v>44179</v>
      </c>
      <c r="B1848" t="s">
        <v>448</v>
      </c>
      <c r="C1848">
        <v>284</v>
      </c>
      <c r="D1848">
        <v>20801</v>
      </c>
      <c r="E1848" s="78">
        <v>4</v>
      </c>
      <c r="F1848" s="78">
        <v>967</v>
      </c>
    </row>
    <row r="1849" spans="1:6" x14ac:dyDescent="0.3">
      <c r="A1849" s="92">
        <v>44179</v>
      </c>
      <c r="B1849" t="s">
        <v>447</v>
      </c>
      <c r="C1849">
        <v>31</v>
      </c>
      <c r="D1849">
        <v>2966</v>
      </c>
      <c r="E1849" s="78">
        <v>0</v>
      </c>
      <c r="F1849" s="78">
        <v>171</v>
      </c>
    </row>
    <row r="1850" spans="1:6" x14ac:dyDescent="0.3">
      <c r="A1850" s="92">
        <v>44179</v>
      </c>
      <c r="B1850" t="s">
        <v>446</v>
      </c>
      <c r="C1850">
        <v>757</v>
      </c>
      <c r="D1850">
        <v>59835</v>
      </c>
      <c r="E1850" s="78">
        <v>9</v>
      </c>
      <c r="F1850" s="78">
        <v>2538</v>
      </c>
    </row>
    <row r="1851" spans="1:6" x14ac:dyDescent="0.3">
      <c r="A1851" s="92">
        <v>44179</v>
      </c>
      <c r="B1851" t="s">
        <v>445</v>
      </c>
      <c r="C1851">
        <v>12</v>
      </c>
      <c r="D1851">
        <v>592</v>
      </c>
      <c r="E1851" s="78"/>
      <c r="F1851" s="78"/>
    </row>
    <row r="1852" spans="1:6" x14ac:dyDescent="0.3">
      <c r="A1852" s="92">
        <v>44179</v>
      </c>
      <c r="B1852" t="s">
        <v>444</v>
      </c>
      <c r="C1852">
        <v>322</v>
      </c>
      <c r="D1852">
        <v>20909</v>
      </c>
      <c r="E1852" s="78">
        <v>4</v>
      </c>
      <c r="F1852" s="78">
        <v>1218</v>
      </c>
    </row>
    <row r="1853" spans="1:6" x14ac:dyDescent="0.3">
      <c r="A1853" s="92">
        <v>44179</v>
      </c>
      <c r="B1853" t="s">
        <v>443</v>
      </c>
      <c r="C1853">
        <v>274</v>
      </c>
      <c r="D1853">
        <v>18723</v>
      </c>
      <c r="E1853" s="78">
        <v>2</v>
      </c>
      <c r="F1853" s="78">
        <v>938</v>
      </c>
    </row>
    <row r="1854" spans="1:6" x14ac:dyDescent="0.3">
      <c r="A1854" s="92">
        <v>44179</v>
      </c>
      <c r="B1854" t="s">
        <v>442</v>
      </c>
      <c r="C1854">
        <v>557</v>
      </c>
      <c r="D1854">
        <v>45188</v>
      </c>
      <c r="E1854" s="78">
        <v>0</v>
      </c>
      <c r="F1854" s="78">
        <v>1298</v>
      </c>
    </row>
    <row r="1855" spans="1:6" x14ac:dyDescent="0.3">
      <c r="A1855" s="92">
        <v>44179</v>
      </c>
      <c r="B1855" t="s">
        <v>441</v>
      </c>
      <c r="C1855">
        <v>417</v>
      </c>
      <c r="D1855">
        <v>32869</v>
      </c>
      <c r="E1855" s="78">
        <v>4</v>
      </c>
      <c r="F1855" s="78">
        <v>1362</v>
      </c>
    </row>
    <row r="1856" spans="1:6" x14ac:dyDescent="0.3">
      <c r="A1856" s="92">
        <v>44179</v>
      </c>
      <c r="B1856" t="s">
        <v>430</v>
      </c>
      <c r="C1856">
        <v>9</v>
      </c>
      <c r="D1856">
        <v>810</v>
      </c>
      <c r="E1856" s="78">
        <v>0</v>
      </c>
      <c r="F1856" s="78">
        <v>6</v>
      </c>
    </row>
    <row r="1857" spans="1:6" x14ac:dyDescent="0.3">
      <c r="A1857" s="92">
        <v>44179</v>
      </c>
      <c r="B1857" t="s">
        <v>440</v>
      </c>
      <c r="E1857" s="78">
        <v>0</v>
      </c>
      <c r="F1857" s="78">
        <v>2</v>
      </c>
    </row>
    <row r="1858" spans="1:6" x14ac:dyDescent="0.3">
      <c r="A1858" s="92">
        <v>44180</v>
      </c>
      <c r="B1858" t="s">
        <v>454</v>
      </c>
      <c r="C1858">
        <v>88</v>
      </c>
      <c r="D1858">
        <v>4086</v>
      </c>
      <c r="E1858" s="78">
        <v>3</v>
      </c>
      <c r="F1858" s="78">
        <v>210</v>
      </c>
    </row>
    <row r="1859" spans="1:6" x14ac:dyDescent="0.3">
      <c r="A1859" s="92">
        <v>44180</v>
      </c>
      <c r="B1859" t="s">
        <v>453</v>
      </c>
      <c r="C1859">
        <v>30</v>
      </c>
      <c r="D1859">
        <v>2296</v>
      </c>
      <c r="E1859" s="78">
        <v>2</v>
      </c>
      <c r="F1859" s="78">
        <v>105</v>
      </c>
    </row>
    <row r="1860" spans="1:6" x14ac:dyDescent="0.3">
      <c r="A1860" s="92">
        <v>44180</v>
      </c>
      <c r="B1860" t="s">
        <v>452</v>
      </c>
      <c r="C1860">
        <v>459</v>
      </c>
      <c r="D1860">
        <v>26890</v>
      </c>
      <c r="E1860" s="78">
        <v>7</v>
      </c>
      <c r="F1860" s="78">
        <v>968</v>
      </c>
    </row>
    <row r="1861" spans="1:6" x14ac:dyDescent="0.3">
      <c r="A1861" s="92">
        <v>44180</v>
      </c>
      <c r="B1861" t="s">
        <v>451</v>
      </c>
      <c r="C1861">
        <v>20</v>
      </c>
      <c r="D1861">
        <v>400</v>
      </c>
      <c r="E1861" s="78"/>
      <c r="F1861" s="78">
        <v>0</v>
      </c>
    </row>
    <row r="1862" spans="1:6" x14ac:dyDescent="0.3">
      <c r="A1862" s="92">
        <v>44180</v>
      </c>
      <c r="B1862" t="s">
        <v>450</v>
      </c>
      <c r="C1862">
        <v>424</v>
      </c>
      <c r="D1862">
        <v>46814</v>
      </c>
      <c r="E1862" s="78">
        <v>11</v>
      </c>
      <c r="F1862" s="78">
        <v>1548</v>
      </c>
    </row>
    <row r="1863" spans="1:6" x14ac:dyDescent="0.3">
      <c r="A1863" s="92">
        <v>44180</v>
      </c>
      <c r="B1863" t="s">
        <v>449</v>
      </c>
      <c r="C1863">
        <v>29</v>
      </c>
      <c r="D1863">
        <v>1017</v>
      </c>
      <c r="E1863" s="78">
        <v>1</v>
      </c>
      <c r="F1863" s="78">
        <v>81</v>
      </c>
    </row>
    <row r="1864" spans="1:6" x14ac:dyDescent="0.3">
      <c r="A1864" s="92">
        <v>44180</v>
      </c>
      <c r="B1864" t="s">
        <v>448</v>
      </c>
      <c r="C1864">
        <v>305</v>
      </c>
      <c r="D1864">
        <v>21106</v>
      </c>
      <c r="E1864" s="78">
        <v>7</v>
      </c>
      <c r="F1864" s="78">
        <v>974</v>
      </c>
    </row>
    <row r="1865" spans="1:6" x14ac:dyDescent="0.3">
      <c r="A1865" s="92">
        <v>44180</v>
      </c>
      <c r="B1865" t="s">
        <v>447</v>
      </c>
      <c r="C1865">
        <v>26</v>
      </c>
      <c r="D1865">
        <v>2992</v>
      </c>
      <c r="E1865" s="78">
        <v>1</v>
      </c>
      <c r="F1865" s="78">
        <v>172</v>
      </c>
    </row>
    <row r="1866" spans="1:6" x14ac:dyDescent="0.3">
      <c r="A1866" s="92">
        <v>44180</v>
      </c>
      <c r="B1866" t="s">
        <v>446</v>
      </c>
      <c r="C1866">
        <v>786</v>
      </c>
      <c r="D1866">
        <v>60621</v>
      </c>
      <c r="E1866" s="78">
        <v>2</v>
      </c>
      <c r="F1866" s="78">
        <v>2540</v>
      </c>
    </row>
    <row r="1867" spans="1:6" x14ac:dyDescent="0.3">
      <c r="A1867" s="92">
        <v>44180</v>
      </c>
      <c r="B1867" t="s">
        <v>445</v>
      </c>
      <c r="C1867">
        <v>1</v>
      </c>
      <c r="D1867">
        <v>593</v>
      </c>
      <c r="E1867" s="78"/>
      <c r="F1867" s="78"/>
    </row>
    <row r="1868" spans="1:6" x14ac:dyDescent="0.3">
      <c r="A1868" s="92">
        <v>44180</v>
      </c>
      <c r="B1868" t="s">
        <v>444</v>
      </c>
      <c r="C1868">
        <v>371</v>
      </c>
      <c r="D1868">
        <v>21280</v>
      </c>
      <c r="E1868" s="78">
        <v>6</v>
      </c>
      <c r="F1868" s="78">
        <v>1224</v>
      </c>
    </row>
    <row r="1869" spans="1:6" x14ac:dyDescent="0.3">
      <c r="A1869" s="92">
        <v>44180</v>
      </c>
      <c r="B1869" t="s">
        <v>443</v>
      </c>
      <c r="C1869">
        <v>301</v>
      </c>
      <c r="D1869">
        <v>19024</v>
      </c>
      <c r="E1869" s="78">
        <v>3</v>
      </c>
      <c r="F1869" s="78">
        <v>941</v>
      </c>
    </row>
    <row r="1870" spans="1:6" x14ac:dyDescent="0.3">
      <c r="A1870" s="92">
        <v>44180</v>
      </c>
      <c r="B1870" t="s">
        <v>442</v>
      </c>
      <c r="C1870">
        <v>454</v>
      </c>
      <c r="D1870">
        <v>45642</v>
      </c>
      <c r="E1870" s="78">
        <v>8</v>
      </c>
      <c r="F1870" s="78">
        <v>1306</v>
      </c>
    </row>
    <row r="1871" spans="1:6" x14ac:dyDescent="0.3">
      <c r="A1871" s="92">
        <v>44180</v>
      </c>
      <c r="B1871" t="s">
        <v>441</v>
      </c>
      <c r="C1871">
        <v>418</v>
      </c>
      <c r="D1871">
        <v>33287</v>
      </c>
      <c r="E1871" s="78">
        <v>4</v>
      </c>
      <c r="F1871" s="78">
        <v>1366</v>
      </c>
    </row>
    <row r="1872" spans="1:6" x14ac:dyDescent="0.3">
      <c r="A1872" s="92">
        <v>44180</v>
      </c>
      <c r="B1872" t="s">
        <v>430</v>
      </c>
      <c r="C1872">
        <v>8</v>
      </c>
      <c r="D1872">
        <v>818</v>
      </c>
      <c r="E1872" s="78">
        <v>0</v>
      </c>
      <c r="F1872" s="78">
        <v>6</v>
      </c>
    </row>
    <row r="1873" spans="1:6" x14ac:dyDescent="0.3">
      <c r="A1873" s="92">
        <v>44180</v>
      </c>
      <c r="B1873" t="s">
        <v>440</v>
      </c>
      <c r="E1873" s="78">
        <v>0</v>
      </c>
      <c r="F1873" s="78">
        <v>2</v>
      </c>
    </row>
    <row r="1874" spans="1:6" x14ac:dyDescent="0.3">
      <c r="A1874" s="92">
        <v>44181</v>
      </c>
      <c r="B1874" t="s">
        <v>454</v>
      </c>
      <c r="C1874">
        <v>92</v>
      </c>
      <c r="D1874">
        <v>4178</v>
      </c>
      <c r="E1874" s="78">
        <v>1</v>
      </c>
      <c r="F1874" s="78">
        <v>211</v>
      </c>
    </row>
    <row r="1875" spans="1:6" x14ac:dyDescent="0.3">
      <c r="A1875" s="92">
        <v>44181</v>
      </c>
      <c r="B1875" t="s">
        <v>453</v>
      </c>
      <c r="C1875">
        <v>34</v>
      </c>
      <c r="D1875">
        <v>2330</v>
      </c>
      <c r="E1875" s="78">
        <v>7</v>
      </c>
      <c r="F1875" s="78">
        <v>112</v>
      </c>
    </row>
    <row r="1876" spans="1:6" x14ac:dyDescent="0.3">
      <c r="A1876" s="92">
        <v>44181</v>
      </c>
      <c r="B1876" t="s">
        <v>452</v>
      </c>
      <c r="C1876">
        <v>661</v>
      </c>
      <c r="D1876">
        <v>27551</v>
      </c>
      <c r="E1876" s="78">
        <v>9</v>
      </c>
      <c r="F1876" s="78">
        <v>977</v>
      </c>
    </row>
    <row r="1877" spans="1:6" x14ac:dyDescent="0.3">
      <c r="A1877" s="92">
        <v>44181</v>
      </c>
      <c r="B1877" t="s">
        <v>451</v>
      </c>
      <c r="C1877">
        <v>3</v>
      </c>
      <c r="D1877">
        <v>403</v>
      </c>
      <c r="E1877" s="78"/>
      <c r="F1877" s="78">
        <v>0</v>
      </c>
    </row>
    <row r="1878" spans="1:6" x14ac:dyDescent="0.3">
      <c r="A1878" s="92">
        <v>44181</v>
      </c>
      <c r="B1878" t="s">
        <v>450</v>
      </c>
      <c r="C1878">
        <v>1032</v>
      </c>
      <c r="D1878">
        <v>47846</v>
      </c>
      <c r="E1878" s="78">
        <v>12</v>
      </c>
      <c r="F1878" s="78">
        <v>1560</v>
      </c>
    </row>
    <row r="1879" spans="1:6" x14ac:dyDescent="0.3">
      <c r="A1879" s="92">
        <v>44181</v>
      </c>
      <c r="B1879" t="s">
        <v>449</v>
      </c>
      <c r="C1879">
        <v>13</v>
      </c>
      <c r="D1879">
        <v>1030</v>
      </c>
      <c r="E1879" s="78">
        <v>0</v>
      </c>
      <c r="F1879" s="78">
        <v>81</v>
      </c>
    </row>
    <row r="1880" spans="1:6" x14ac:dyDescent="0.3">
      <c r="A1880" s="92">
        <v>44181</v>
      </c>
      <c r="B1880" t="s">
        <v>448</v>
      </c>
      <c r="C1880">
        <v>296</v>
      </c>
      <c r="D1880">
        <v>21402</v>
      </c>
      <c r="E1880" s="78">
        <v>5</v>
      </c>
      <c r="F1880" s="78">
        <v>979</v>
      </c>
    </row>
    <row r="1881" spans="1:6" x14ac:dyDescent="0.3">
      <c r="A1881" s="92">
        <v>44181</v>
      </c>
      <c r="B1881" t="s">
        <v>447</v>
      </c>
      <c r="C1881">
        <v>46</v>
      </c>
      <c r="D1881">
        <v>3038</v>
      </c>
      <c r="E1881" s="78">
        <v>3</v>
      </c>
      <c r="F1881" s="78">
        <v>175</v>
      </c>
    </row>
    <row r="1882" spans="1:6" x14ac:dyDescent="0.3">
      <c r="A1882" s="92">
        <v>44181</v>
      </c>
      <c r="B1882" t="s">
        <v>446</v>
      </c>
      <c r="C1882">
        <v>1019</v>
      </c>
      <c r="D1882">
        <v>61640</v>
      </c>
      <c r="E1882" s="78">
        <v>11</v>
      </c>
      <c r="F1882" s="78">
        <v>2551</v>
      </c>
    </row>
    <row r="1883" spans="1:6" x14ac:dyDescent="0.3">
      <c r="A1883" s="92">
        <v>44181</v>
      </c>
      <c r="B1883" t="s">
        <v>445</v>
      </c>
      <c r="C1883">
        <v>29</v>
      </c>
      <c r="D1883">
        <v>622</v>
      </c>
      <c r="E1883" s="78"/>
      <c r="F1883" s="78"/>
    </row>
    <row r="1884" spans="1:6" x14ac:dyDescent="0.3">
      <c r="A1884" s="92">
        <v>44181</v>
      </c>
      <c r="B1884" t="s">
        <v>444</v>
      </c>
      <c r="C1884">
        <v>404</v>
      </c>
      <c r="D1884">
        <v>21684</v>
      </c>
      <c r="E1884" s="78">
        <v>6</v>
      </c>
      <c r="F1884" s="78">
        <v>1230</v>
      </c>
    </row>
    <row r="1885" spans="1:6" x14ac:dyDescent="0.3">
      <c r="A1885" s="92">
        <v>44181</v>
      </c>
      <c r="B1885" t="s">
        <v>443</v>
      </c>
      <c r="C1885">
        <v>406</v>
      </c>
      <c r="D1885">
        <v>19430</v>
      </c>
      <c r="E1885" s="78">
        <v>2</v>
      </c>
      <c r="F1885" s="78">
        <v>943</v>
      </c>
    </row>
    <row r="1886" spans="1:6" x14ac:dyDescent="0.3">
      <c r="A1886" s="92">
        <v>44181</v>
      </c>
      <c r="B1886" t="s">
        <v>442</v>
      </c>
      <c r="C1886">
        <v>723</v>
      </c>
      <c r="D1886">
        <v>46365</v>
      </c>
      <c r="E1886" s="78">
        <v>3</v>
      </c>
      <c r="F1886" s="78">
        <v>1309</v>
      </c>
    </row>
    <row r="1887" spans="1:6" x14ac:dyDescent="0.3">
      <c r="A1887" s="92">
        <v>44181</v>
      </c>
      <c r="B1887" t="s">
        <v>441</v>
      </c>
      <c r="C1887">
        <v>687</v>
      </c>
      <c r="D1887">
        <v>33974</v>
      </c>
      <c r="E1887" s="78">
        <v>11</v>
      </c>
      <c r="F1887" s="78">
        <v>1377</v>
      </c>
    </row>
    <row r="1888" spans="1:6" x14ac:dyDescent="0.3">
      <c r="A1888" s="92">
        <v>44181</v>
      </c>
      <c r="B1888" t="s">
        <v>430</v>
      </c>
      <c r="C1888">
        <v>5</v>
      </c>
      <c r="D1888">
        <v>823</v>
      </c>
      <c r="E1888" s="78">
        <v>0</v>
      </c>
      <c r="F1888" s="78">
        <v>6</v>
      </c>
    </row>
    <row r="1889" spans="1:6" x14ac:dyDescent="0.3">
      <c r="A1889" s="92">
        <v>44181</v>
      </c>
      <c r="B1889" t="s">
        <v>440</v>
      </c>
      <c r="E1889" s="78">
        <v>0</v>
      </c>
      <c r="F1889" s="78">
        <v>2</v>
      </c>
    </row>
    <row r="1890" spans="1:6" x14ac:dyDescent="0.3">
      <c r="A1890" s="92">
        <v>44182</v>
      </c>
      <c r="B1890" t="s">
        <v>454</v>
      </c>
      <c r="C1890">
        <v>62</v>
      </c>
      <c r="D1890">
        <v>4240</v>
      </c>
      <c r="E1890" s="78">
        <v>1</v>
      </c>
      <c r="F1890" s="78">
        <v>212</v>
      </c>
    </row>
    <row r="1891" spans="1:6" x14ac:dyDescent="0.3">
      <c r="A1891" s="92">
        <v>44182</v>
      </c>
      <c r="B1891" t="s">
        <v>453</v>
      </c>
      <c r="C1891">
        <v>30</v>
      </c>
      <c r="D1891">
        <v>2360</v>
      </c>
      <c r="E1891" s="78">
        <v>2</v>
      </c>
      <c r="F1891" s="78">
        <v>114</v>
      </c>
    </row>
    <row r="1892" spans="1:6" x14ac:dyDescent="0.3">
      <c r="A1892" s="92">
        <v>44182</v>
      </c>
      <c r="B1892" t="s">
        <v>452</v>
      </c>
      <c r="C1892">
        <v>451</v>
      </c>
      <c r="D1892">
        <v>28002</v>
      </c>
      <c r="E1892" s="78">
        <v>2</v>
      </c>
      <c r="F1892" s="78">
        <v>979</v>
      </c>
    </row>
    <row r="1893" spans="1:6" x14ac:dyDescent="0.3">
      <c r="A1893" s="92">
        <v>44182</v>
      </c>
      <c r="B1893" t="s">
        <v>451</v>
      </c>
      <c r="C1893">
        <v>9</v>
      </c>
      <c r="D1893">
        <v>412</v>
      </c>
      <c r="E1893" s="78"/>
      <c r="F1893" s="78">
        <v>0</v>
      </c>
    </row>
    <row r="1894" spans="1:6" x14ac:dyDescent="0.3">
      <c r="A1894" s="92">
        <v>44182</v>
      </c>
      <c r="B1894" t="s">
        <v>450</v>
      </c>
      <c r="C1894">
        <v>923</v>
      </c>
      <c r="D1894">
        <v>48769</v>
      </c>
      <c r="E1894" s="78">
        <v>5</v>
      </c>
      <c r="F1894" s="78">
        <v>1565</v>
      </c>
    </row>
    <row r="1895" spans="1:6" x14ac:dyDescent="0.3">
      <c r="A1895" s="92">
        <v>44182</v>
      </c>
      <c r="B1895" t="s">
        <v>449</v>
      </c>
      <c r="C1895">
        <v>45</v>
      </c>
      <c r="D1895">
        <v>1075</v>
      </c>
      <c r="E1895" s="78">
        <v>0</v>
      </c>
      <c r="F1895" s="78">
        <v>81</v>
      </c>
    </row>
    <row r="1896" spans="1:6" x14ac:dyDescent="0.3">
      <c r="A1896" s="92">
        <v>44182</v>
      </c>
      <c r="B1896" t="s">
        <v>448</v>
      </c>
      <c r="C1896">
        <v>370</v>
      </c>
      <c r="D1896">
        <v>21772</v>
      </c>
      <c r="E1896" s="78">
        <v>7</v>
      </c>
      <c r="F1896" s="78">
        <v>986</v>
      </c>
    </row>
    <row r="1897" spans="1:6" x14ac:dyDescent="0.3">
      <c r="A1897" s="92">
        <v>44182</v>
      </c>
      <c r="B1897" t="s">
        <v>447</v>
      </c>
      <c r="C1897">
        <v>52</v>
      </c>
      <c r="D1897">
        <v>3090</v>
      </c>
      <c r="E1897" s="78">
        <v>2</v>
      </c>
      <c r="F1897" s="78">
        <v>177</v>
      </c>
    </row>
    <row r="1898" spans="1:6" x14ac:dyDescent="0.3">
      <c r="A1898" s="92">
        <v>44182</v>
      </c>
      <c r="B1898" t="s">
        <v>446</v>
      </c>
      <c r="C1898">
        <v>1081</v>
      </c>
      <c r="D1898">
        <v>62721</v>
      </c>
      <c r="E1898" s="78">
        <v>12</v>
      </c>
      <c r="F1898" s="78">
        <v>2563</v>
      </c>
    </row>
    <row r="1899" spans="1:6" x14ac:dyDescent="0.3">
      <c r="A1899" s="92">
        <v>44182</v>
      </c>
      <c r="B1899" t="s">
        <v>445</v>
      </c>
      <c r="C1899">
        <v>16</v>
      </c>
      <c r="D1899">
        <v>638</v>
      </c>
      <c r="E1899" s="78"/>
      <c r="F1899" s="78"/>
    </row>
    <row r="1900" spans="1:6" x14ac:dyDescent="0.3">
      <c r="A1900" s="92">
        <v>44182</v>
      </c>
      <c r="B1900" t="s">
        <v>444</v>
      </c>
      <c r="C1900">
        <v>331</v>
      </c>
      <c r="D1900">
        <v>22015</v>
      </c>
      <c r="E1900" s="78">
        <v>3</v>
      </c>
      <c r="F1900" s="78">
        <v>1233</v>
      </c>
    </row>
    <row r="1901" spans="1:6" x14ac:dyDescent="0.3">
      <c r="A1901" s="92">
        <v>44182</v>
      </c>
      <c r="B1901" t="s">
        <v>443</v>
      </c>
      <c r="C1901">
        <v>301</v>
      </c>
      <c r="D1901">
        <v>19731</v>
      </c>
      <c r="E1901" s="78">
        <v>3</v>
      </c>
      <c r="F1901" s="78">
        <v>946</v>
      </c>
    </row>
    <row r="1902" spans="1:6" x14ac:dyDescent="0.3">
      <c r="A1902" s="92">
        <v>44182</v>
      </c>
      <c r="B1902" t="s">
        <v>442</v>
      </c>
      <c r="C1902">
        <v>648</v>
      </c>
      <c r="D1902">
        <v>47013</v>
      </c>
      <c r="E1902" s="78">
        <v>1</v>
      </c>
      <c r="F1902" s="78">
        <v>1310</v>
      </c>
    </row>
    <row r="1903" spans="1:6" x14ac:dyDescent="0.3">
      <c r="A1903" s="92">
        <v>44182</v>
      </c>
      <c r="B1903" t="s">
        <v>441</v>
      </c>
      <c r="C1903">
        <v>645</v>
      </c>
      <c r="D1903">
        <v>34619</v>
      </c>
      <c r="E1903" s="78">
        <v>7</v>
      </c>
      <c r="F1903" s="78">
        <v>1384</v>
      </c>
    </row>
    <row r="1904" spans="1:6" x14ac:dyDescent="0.3">
      <c r="A1904" s="92">
        <v>44182</v>
      </c>
      <c r="B1904" t="s">
        <v>430</v>
      </c>
      <c r="C1904">
        <v>21</v>
      </c>
      <c r="D1904">
        <v>844</v>
      </c>
      <c r="E1904" s="78">
        <v>0</v>
      </c>
      <c r="F1904" s="78">
        <v>6</v>
      </c>
    </row>
    <row r="1905" spans="1:6" x14ac:dyDescent="0.3">
      <c r="A1905" s="92">
        <v>44182</v>
      </c>
      <c r="B1905" t="s">
        <v>440</v>
      </c>
      <c r="E1905" s="78">
        <v>0</v>
      </c>
      <c r="F1905" s="78">
        <v>2</v>
      </c>
    </row>
    <row r="1906" spans="1:6" x14ac:dyDescent="0.3">
      <c r="A1906" s="92">
        <v>44183</v>
      </c>
      <c r="B1906" t="s">
        <v>454</v>
      </c>
      <c r="C1906">
        <v>84</v>
      </c>
      <c r="D1906">
        <v>4324</v>
      </c>
      <c r="E1906" s="78">
        <v>1</v>
      </c>
      <c r="F1906" s="78">
        <v>213</v>
      </c>
    </row>
    <row r="1907" spans="1:6" x14ac:dyDescent="0.3">
      <c r="A1907" s="92">
        <v>44183</v>
      </c>
      <c r="B1907" t="s">
        <v>453</v>
      </c>
      <c r="C1907">
        <v>19</v>
      </c>
      <c r="D1907">
        <v>2379</v>
      </c>
      <c r="E1907" s="78">
        <v>2</v>
      </c>
      <c r="F1907" s="78">
        <v>116</v>
      </c>
    </row>
    <row r="1908" spans="1:6" x14ac:dyDescent="0.3">
      <c r="A1908" s="92">
        <v>44183</v>
      </c>
      <c r="B1908" t="s">
        <v>452</v>
      </c>
      <c r="C1908">
        <v>513</v>
      </c>
      <c r="D1908">
        <v>28515</v>
      </c>
      <c r="E1908" s="78">
        <v>10</v>
      </c>
      <c r="F1908" s="78">
        <v>989</v>
      </c>
    </row>
    <row r="1909" spans="1:6" x14ac:dyDescent="0.3">
      <c r="A1909" s="92">
        <v>44183</v>
      </c>
      <c r="B1909" t="s">
        <v>451</v>
      </c>
      <c r="C1909">
        <v>0</v>
      </c>
      <c r="D1909">
        <v>412</v>
      </c>
      <c r="E1909" s="78"/>
      <c r="F1909" s="78">
        <v>0</v>
      </c>
    </row>
    <row r="1910" spans="1:6" x14ac:dyDescent="0.3">
      <c r="A1910" s="92">
        <v>44183</v>
      </c>
      <c r="B1910" t="s">
        <v>450</v>
      </c>
      <c r="C1910">
        <v>847</v>
      </c>
      <c r="D1910">
        <v>49616</v>
      </c>
      <c r="E1910" s="78">
        <v>4</v>
      </c>
      <c r="F1910" s="78">
        <v>1569</v>
      </c>
    </row>
    <row r="1911" spans="1:6" x14ac:dyDescent="0.3">
      <c r="A1911" s="92">
        <v>44183</v>
      </c>
      <c r="B1911" t="s">
        <v>449</v>
      </c>
      <c r="C1911">
        <v>19</v>
      </c>
      <c r="D1911">
        <v>1094</v>
      </c>
      <c r="E1911" s="78">
        <v>1</v>
      </c>
      <c r="F1911" s="78">
        <v>82</v>
      </c>
    </row>
    <row r="1912" spans="1:6" x14ac:dyDescent="0.3">
      <c r="A1912" s="92">
        <v>44183</v>
      </c>
      <c r="B1912" t="s">
        <v>448</v>
      </c>
      <c r="C1912">
        <v>460</v>
      </c>
      <c r="D1912">
        <v>22232</v>
      </c>
      <c r="E1912" s="78">
        <v>5</v>
      </c>
      <c r="F1912" s="78">
        <v>991</v>
      </c>
    </row>
    <row r="1913" spans="1:6" x14ac:dyDescent="0.3">
      <c r="A1913" s="92">
        <v>44183</v>
      </c>
      <c r="B1913" t="s">
        <v>447</v>
      </c>
      <c r="C1913">
        <v>58</v>
      </c>
      <c r="D1913">
        <v>3148</v>
      </c>
      <c r="E1913" s="78">
        <v>2</v>
      </c>
      <c r="F1913" s="78">
        <v>179</v>
      </c>
    </row>
    <row r="1914" spans="1:6" x14ac:dyDescent="0.3">
      <c r="A1914" s="92">
        <v>44183</v>
      </c>
      <c r="B1914" t="s">
        <v>446</v>
      </c>
      <c r="C1914">
        <v>1277</v>
      </c>
      <c r="D1914">
        <v>63998</v>
      </c>
      <c r="E1914" s="78">
        <v>10</v>
      </c>
      <c r="F1914" s="78">
        <v>2573</v>
      </c>
    </row>
    <row r="1915" spans="1:6" x14ac:dyDescent="0.3">
      <c r="A1915" s="92">
        <v>44183</v>
      </c>
      <c r="B1915" t="s">
        <v>445</v>
      </c>
      <c r="C1915">
        <v>9</v>
      </c>
      <c r="D1915">
        <v>647</v>
      </c>
      <c r="E1915" s="78"/>
      <c r="F1915" s="78"/>
    </row>
    <row r="1916" spans="1:6" x14ac:dyDescent="0.3">
      <c r="A1916" s="92">
        <v>44183</v>
      </c>
      <c r="B1916" t="s">
        <v>444</v>
      </c>
      <c r="C1916">
        <v>521</v>
      </c>
      <c r="D1916">
        <v>22536</v>
      </c>
      <c r="E1916" s="78">
        <v>4</v>
      </c>
      <c r="F1916" s="78">
        <v>1237</v>
      </c>
    </row>
    <row r="1917" spans="1:6" x14ac:dyDescent="0.3">
      <c r="A1917" s="92">
        <v>44183</v>
      </c>
      <c r="B1917" t="s">
        <v>443</v>
      </c>
      <c r="C1917">
        <v>421</v>
      </c>
      <c r="D1917">
        <v>20152</v>
      </c>
      <c r="E1917" s="78">
        <v>5</v>
      </c>
      <c r="F1917" s="78">
        <v>951</v>
      </c>
    </row>
    <row r="1918" spans="1:6" x14ac:dyDescent="0.3">
      <c r="A1918" s="92">
        <v>44183</v>
      </c>
      <c r="B1918" t="s">
        <v>442</v>
      </c>
      <c r="C1918">
        <v>688</v>
      </c>
      <c r="D1918">
        <v>47701</v>
      </c>
      <c r="E1918" s="78">
        <v>0</v>
      </c>
      <c r="F1918" s="78">
        <v>1310</v>
      </c>
    </row>
    <row r="1919" spans="1:6" x14ac:dyDescent="0.3">
      <c r="A1919" s="92">
        <v>44183</v>
      </c>
      <c r="B1919" t="s">
        <v>441</v>
      </c>
      <c r="C1919">
        <v>694</v>
      </c>
      <c r="D1919">
        <v>35313</v>
      </c>
      <c r="E1919" s="78">
        <v>8</v>
      </c>
      <c r="F1919" s="78">
        <v>1392</v>
      </c>
    </row>
    <row r="1920" spans="1:6" x14ac:dyDescent="0.3">
      <c r="A1920" s="92">
        <v>44183</v>
      </c>
      <c r="B1920" t="s">
        <v>430</v>
      </c>
      <c r="C1920">
        <v>22</v>
      </c>
      <c r="D1920">
        <v>866</v>
      </c>
      <c r="E1920" s="78">
        <v>0</v>
      </c>
      <c r="F1920" s="78">
        <v>6</v>
      </c>
    </row>
    <row r="1921" spans="1:6" x14ac:dyDescent="0.3">
      <c r="A1921" s="92">
        <v>44183</v>
      </c>
      <c r="B1921" t="s">
        <v>440</v>
      </c>
      <c r="E1921" s="78">
        <v>0</v>
      </c>
      <c r="F1921" s="78">
        <v>2</v>
      </c>
    </row>
    <row r="1922" spans="1:6" x14ac:dyDescent="0.3">
      <c r="A1922" s="92">
        <v>44184</v>
      </c>
      <c r="B1922" t="s">
        <v>454</v>
      </c>
      <c r="C1922">
        <v>131</v>
      </c>
      <c r="D1922">
        <v>4455</v>
      </c>
      <c r="E1922" s="78">
        <v>2</v>
      </c>
      <c r="F1922" s="78">
        <v>215</v>
      </c>
    </row>
    <row r="1923" spans="1:6" x14ac:dyDescent="0.3">
      <c r="A1923" s="92">
        <v>44184</v>
      </c>
      <c r="B1923" t="s">
        <v>453</v>
      </c>
      <c r="C1923">
        <v>25</v>
      </c>
      <c r="D1923">
        <v>2404</v>
      </c>
      <c r="E1923" s="78">
        <v>1</v>
      </c>
      <c r="F1923" s="78">
        <v>117</v>
      </c>
    </row>
    <row r="1924" spans="1:6" x14ac:dyDescent="0.3">
      <c r="A1924" s="92">
        <v>44184</v>
      </c>
      <c r="B1924" t="s">
        <v>452</v>
      </c>
      <c r="C1924">
        <v>563</v>
      </c>
      <c r="D1924">
        <v>29078</v>
      </c>
      <c r="E1924" s="78">
        <v>4</v>
      </c>
      <c r="F1924" s="78">
        <v>993</v>
      </c>
    </row>
    <row r="1925" spans="1:6" x14ac:dyDescent="0.3">
      <c r="A1925" s="92">
        <v>44184</v>
      </c>
      <c r="B1925" t="s">
        <v>451</v>
      </c>
      <c r="C1925">
        <v>6</v>
      </c>
      <c r="D1925">
        <v>418</v>
      </c>
      <c r="E1925" s="78"/>
      <c r="F1925" s="78">
        <v>0</v>
      </c>
    </row>
    <row r="1926" spans="1:6" x14ac:dyDescent="0.3">
      <c r="A1926" s="92">
        <v>44184</v>
      </c>
      <c r="B1926" t="s">
        <v>450</v>
      </c>
      <c r="C1926">
        <v>547</v>
      </c>
      <c r="D1926">
        <v>50163</v>
      </c>
      <c r="E1926" s="78">
        <v>9</v>
      </c>
      <c r="F1926" s="78">
        <v>1578</v>
      </c>
    </row>
    <row r="1927" spans="1:6" x14ac:dyDescent="0.3">
      <c r="A1927" s="92">
        <v>44184</v>
      </c>
      <c r="B1927" t="s">
        <v>449</v>
      </c>
      <c r="C1927">
        <v>18</v>
      </c>
      <c r="D1927">
        <v>1112</v>
      </c>
      <c r="E1927" s="78">
        <v>0</v>
      </c>
      <c r="F1927" s="78">
        <v>82</v>
      </c>
    </row>
    <row r="1928" spans="1:6" x14ac:dyDescent="0.3">
      <c r="A1928" s="92">
        <v>44184</v>
      </c>
      <c r="B1928" t="s">
        <v>448</v>
      </c>
      <c r="C1928">
        <v>193</v>
      </c>
      <c r="D1928">
        <v>22425</v>
      </c>
      <c r="E1928" s="78">
        <v>3</v>
      </c>
      <c r="F1928" s="78">
        <v>994</v>
      </c>
    </row>
    <row r="1929" spans="1:6" x14ac:dyDescent="0.3">
      <c r="A1929" s="92">
        <v>44184</v>
      </c>
      <c r="B1929" t="s">
        <v>447</v>
      </c>
      <c r="C1929">
        <v>37</v>
      </c>
      <c r="D1929">
        <v>3185</v>
      </c>
      <c r="E1929" s="78">
        <v>2</v>
      </c>
      <c r="F1929" s="78">
        <v>181</v>
      </c>
    </row>
    <row r="1930" spans="1:6" x14ac:dyDescent="0.3">
      <c r="A1930" s="92">
        <v>44184</v>
      </c>
      <c r="B1930" t="s">
        <v>446</v>
      </c>
      <c r="C1930">
        <v>784</v>
      </c>
      <c r="D1930">
        <v>64782</v>
      </c>
      <c r="E1930" s="78">
        <v>9</v>
      </c>
      <c r="F1930" s="78">
        <v>2582</v>
      </c>
    </row>
    <row r="1931" spans="1:6" x14ac:dyDescent="0.3">
      <c r="A1931" s="92">
        <v>44184</v>
      </c>
      <c r="B1931" t="s">
        <v>445</v>
      </c>
      <c r="C1931">
        <v>0</v>
      </c>
      <c r="D1931">
        <v>647</v>
      </c>
      <c r="E1931" s="78"/>
      <c r="F1931" s="78"/>
    </row>
    <row r="1932" spans="1:6" x14ac:dyDescent="0.3">
      <c r="A1932" s="92">
        <v>44184</v>
      </c>
      <c r="B1932" t="s">
        <v>444</v>
      </c>
      <c r="C1932">
        <v>374</v>
      </c>
      <c r="D1932">
        <v>22910</v>
      </c>
      <c r="E1932" s="78">
        <v>6</v>
      </c>
      <c r="F1932" s="78">
        <v>1243</v>
      </c>
    </row>
    <row r="1933" spans="1:6" x14ac:dyDescent="0.3">
      <c r="A1933" s="92">
        <v>44184</v>
      </c>
      <c r="B1933" t="s">
        <v>443</v>
      </c>
      <c r="C1933">
        <v>341</v>
      </c>
      <c r="D1933">
        <v>20493</v>
      </c>
      <c r="E1933" s="78">
        <v>4</v>
      </c>
      <c r="F1933" s="78">
        <v>955</v>
      </c>
    </row>
    <row r="1934" spans="1:6" x14ac:dyDescent="0.3">
      <c r="A1934" s="92">
        <v>44184</v>
      </c>
      <c r="B1934" t="s">
        <v>442</v>
      </c>
      <c r="C1934">
        <v>480</v>
      </c>
      <c r="D1934">
        <v>48181</v>
      </c>
      <c r="E1934" s="78">
        <v>2</v>
      </c>
      <c r="F1934" s="78">
        <v>1312</v>
      </c>
    </row>
    <row r="1935" spans="1:6" x14ac:dyDescent="0.3">
      <c r="A1935" s="92">
        <v>44184</v>
      </c>
      <c r="B1935" t="s">
        <v>441</v>
      </c>
      <c r="C1935">
        <v>492</v>
      </c>
      <c r="D1935">
        <v>35805</v>
      </c>
      <c r="E1935" s="78">
        <v>5</v>
      </c>
      <c r="F1935" s="78">
        <v>1397</v>
      </c>
    </row>
    <row r="1936" spans="1:6" x14ac:dyDescent="0.3">
      <c r="A1936" s="92">
        <v>44184</v>
      </c>
      <c r="B1936" t="s">
        <v>430</v>
      </c>
      <c r="C1936">
        <v>4</v>
      </c>
      <c r="D1936">
        <v>870</v>
      </c>
      <c r="E1936" s="78">
        <v>0</v>
      </c>
      <c r="F1936" s="78">
        <v>6</v>
      </c>
    </row>
    <row r="1937" spans="1:6" x14ac:dyDescent="0.3">
      <c r="A1937" s="92">
        <v>44184</v>
      </c>
      <c r="B1937" t="s">
        <v>440</v>
      </c>
      <c r="E1937" s="78">
        <v>0</v>
      </c>
      <c r="F1937" s="78">
        <v>2</v>
      </c>
    </row>
    <row r="1938" spans="1:6" x14ac:dyDescent="0.3">
      <c r="A1938" s="92">
        <v>44185</v>
      </c>
      <c r="B1938" t="s">
        <v>454</v>
      </c>
      <c r="C1938">
        <v>64</v>
      </c>
      <c r="D1938">
        <v>4519</v>
      </c>
      <c r="E1938" s="78">
        <v>2</v>
      </c>
      <c r="F1938" s="78">
        <v>217</v>
      </c>
    </row>
    <row r="1939" spans="1:6" x14ac:dyDescent="0.3">
      <c r="A1939" s="92">
        <v>44185</v>
      </c>
      <c r="B1939" t="s">
        <v>453</v>
      </c>
      <c r="C1939">
        <v>41</v>
      </c>
      <c r="D1939">
        <v>2445</v>
      </c>
      <c r="E1939" s="78">
        <v>2</v>
      </c>
      <c r="F1939" s="78">
        <v>119</v>
      </c>
    </row>
    <row r="1940" spans="1:6" x14ac:dyDescent="0.3">
      <c r="A1940" s="92">
        <v>44185</v>
      </c>
      <c r="B1940" t="s">
        <v>452</v>
      </c>
      <c r="C1940">
        <v>350</v>
      </c>
      <c r="D1940">
        <v>29428</v>
      </c>
      <c r="E1940" s="78">
        <v>2</v>
      </c>
      <c r="F1940" s="78">
        <v>995</v>
      </c>
    </row>
    <row r="1941" spans="1:6" x14ac:dyDescent="0.3">
      <c r="A1941" s="92">
        <v>44185</v>
      </c>
      <c r="B1941" t="s">
        <v>451</v>
      </c>
      <c r="C1941">
        <v>6</v>
      </c>
      <c r="D1941">
        <v>424</v>
      </c>
      <c r="E1941" s="78"/>
      <c r="F1941" s="78"/>
    </row>
    <row r="1942" spans="1:6" x14ac:dyDescent="0.3">
      <c r="A1942" s="92">
        <v>44185</v>
      </c>
      <c r="B1942" t="s">
        <v>450</v>
      </c>
      <c r="C1942">
        <v>739</v>
      </c>
      <c r="D1942">
        <v>50902</v>
      </c>
      <c r="E1942" s="78">
        <v>8</v>
      </c>
      <c r="F1942" s="78">
        <v>1586</v>
      </c>
    </row>
    <row r="1943" spans="1:6" x14ac:dyDescent="0.3">
      <c r="A1943" s="92">
        <v>44185</v>
      </c>
      <c r="B1943" t="s">
        <v>449</v>
      </c>
      <c r="C1943">
        <v>17</v>
      </c>
      <c r="D1943">
        <v>1129</v>
      </c>
      <c r="E1943" s="78">
        <v>2</v>
      </c>
      <c r="F1943" s="78">
        <v>84</v>
      </c>
    </row>
    <row r="1944" spans="1:6" x14ac:dyDescent="0.3">
      <c r="A1944" s="92">
        <v>44185</v>
      </c>
      <c r="B1944" t="s">
        <v>448</v>
      </c>
      <c r="C1944">
        <v>351</v>
      </c>
      <c r="D1944">
        <v>22776</v>
      </c>
      <c r="E1944" s="78">
        <v>9</v>
      </c>
      <c r="F1944" s="78">
        <v>1003</v>
      </c>
    </row>
    <row r="1945" spans="1:6" x14ac:dyDescent="0.3">
      <c r="A1945" s="92">
        <v>44185</v>
      </c>
      <c r="B1945" t="s">
        <v>447</v>
      </c>
      <c r="C1945">
        <v>43</v>
      </c>
      <c r="D1945">
        <v>3228</v>
      </c>
      <c r="E1945" s="78">
        <v>0</v>
      </c>
      <c r="F1945" s="78">
        <v>181</v>
      </c>
    </row>
    <row r="1946" spans="1:6" x14ac:dyDescent="0.3">
      <c r="A1946" s="92">
        <v>44185</v>
      </c>
      <c r="B1946" t="s">
        <v>446</v>
      </c>
      <c r="C1946">
        <v>871</v>
      </c>
      <c r="D1946">
        <v>65653</v>
      </c>
      <c r="E1946" s="78">
        <v>15</v>
      </c>
      <c r="F1946" s="78">
        <v>2597</v>
      </c>
    </row>
    <row r="1947" spans="1:6" x14ac:dyDescent="0.3">
      <c r="A1947" s="92">
        <v>44185</v>
      </c>
      <c r="B1947" t="s">
        <v>445</v>
      </c>
      <c r="C1947">
        <v>14</v>
      </c>
      <c r="D1947">
        <v>661</v>
      </c>
      <c r="E1947" s="78"/>
      <c r="F1947" s="78"/>
    </row>
    <row r="1948" spans="1:6" x14ac:dyDescent="0.3">
      <c r="A1948" s="92">
        <v>44185</v>
      </c>
      <c r="B1948" t="s">
        <v>444</v>
      </c>
      <c r="C1948">
        <v>309</v>
      </c>
      <c r="D1948">
        <v>23219</v>
      </c>
      <c r="E1948" s="78">
        <v>4</v>
      </c>
      <c r="F1948" s="78">
        <v>1247</v>
      </c>
    </row>
    <row r="1949" spans="1:6" x14ac:dyDescent="0.3">
      <c r="A1949" s="92">
        <v>44185</v>
      </c>
      <c r="B1949" t="s">
        <v>443</v>
      </c>
      <c r="C1949">
        <v>236</v>
      </c>
      <c r="D1949">
        <v>20729</v>
      </c>
      <c r="E1949" s="78">
        <v>4</v>
      </c>
      <c r="F1949" s="78">
        <v>959</v>
      </c>
    </row>
    <row r="1950" spans="1:6" x14ac:dyDescent="0.3">
      <c r="A1950" s="92">
        <v>44185</v>
      </c>
      <c r="B1950" t="s">
        <v>442</v>
      </c>
      <c r="C1950">
        <v>473</v>
      </c>
      <c r="D1950">
        <v>48654</v>
      </c>
      <c r="E1950" s="78">
        <v>3</v>
      </c>
      <c r="F1950" s="78">
        <v>1315</v>
      </c>
    </row>
    <row r="1951" spans="1:6" x14ac:dyDescent="0.3">
      <c r="A1951" s="92">
        <v>44185</v>
      </c>
      <c r="B1951" t="s">
        <v>441</v>
      </c>
      <c r="C1951">
        <v>624</v>
      </c>
      <c r="D1951">
        <v>36429</v>
      </c>
      <c r="E1951" s="78">
        <v>9</v>
      </c>
      <c r="F1951" s="78">
        <v>1406</v>
      </c>
    </row>
    <row r="1952" spans="1:6" x14ac:dyDescent="0.3">
      <c r="A1952" s="92">
        <v>44185</v>
      </c>
      <c r="B1952" t="s">
        <v>430</v>
      </c>
      <c r="C1952">
        <v>24</v>
      </c>
      <c r="D1952">
        <v>894</v>
      </c>
      <c r="E1952" s="78">
        <v>0</v>
      </c>
      <c r="F1952" s="78">
        <v>6</v>
      </c>
    </row>
    <row r="1953" spans="1:6" x14ac:dyDescent="0.3">
      <c r="A1953" s="92">
        <v>44185</v>
      </c>
      <c r="B1953" t="s">
        <v>440</v>
      </c>
      <c r="E1953" s="78">
        <v>0</v>
      </c>
      <c r="F1953" s="78">
        <v>2</v>
      </c>
    </row>
    <row r="1954" spans="1:6" x14ac:dyDescent="0.3">
      <c r="A1954" s="92">
        <v>44186</v>
      </c>
      <c r="B1954" t="s">
        <v>454</v>
      </c>
      <c r="C1954">
        <v>62</v>
      </c>
      <c r="D1954">
        <v>4581</v>
      </c>
      <c r="E1954" s="78">
        <v>3</v>
      </c>
      <c r="F1954" s="78">
        <v>220</v>
      </c>
    </row>
    <row r="1955" spans="1:6" x14ac:dyDescent="0.3">
      <c r="A1955" s="92">
        <v>44186</v>
      </c>
      <c r="B1955" t="s">
        <v>453</v>
      </c>
      <c r="C1955">
        <v>37</v>
      </c>
      <c r="D1955">
        <v>2482</v>
      </c>
      <c r="E1955" s="78">
        <v>1</v>
      </c>
      <c r="F1955" s="78">
        <v>120</v>
      </c>
    </row>
    <row r="1956" spans="1:6" x14ac:dyDescent="0.3">
      <c r="A1956" s="92">
        <v>44186</v>
      </c>
      <c r="B1956" t="s">
        <v>452</v>
      </c>
      <c r="C1956">
        <v>446</v>
      </c>
      <c r="D1956">
        <v>29874</v>
      </c>
      <c r="E1956" s="78">
        <v>5</v>
      </c>
      <c r="F1956" s="78">
        <v>1000</v>
      </c>
    </row>
    <row r="1957" spans="1:6" x14ac:dyDescent="0.3">
      <c r="A1957" s="92">
        <v>44186</v>
      </c>
      <c r="B1957" t="s">
        <v>451</v>
      </c>
      <c r="C1957">
        <v>7</v>
      </c>
      <c r="D1957">
        <v>431</v>
      </c>
      <c r="E1957" s="78"/>
      <c r="F1957" s="78"/>
    </row>
    <row r="1958" spans="1:6" x14ac:dyDescent="0.3">
      <c r="A1958" s="92">
        <v>44186</v>
      </c>
      <c r="B1958" t="s">
        <v>450</v>
      </c>
      <c r="C1958">
        <v>621</v>
      </c>
      <c r="D1958">
        <v>51523</v>
      </c>
      <c r="E1958" s="78">
        <v>9</v>
      </c>
      <c r="F1958" s="78">
        <v>1595</v>
      </c>
    </row>
    <row r="1959" spans="1:6" x14ac:dyDescent="0.3">
      <c r="A1959" s="92">
        <v>44186</v>
      </c>
      <c r="B1959" t="s">
        <v>449</v>
      </c>
      <c r="C1959">
        <v>4</v>
      </c>
      <c r="D1959">
        <v>1133</v>
      </c>
      <c r="E1959" s="78">
        <v>2</v>
      </c>
      <c r="F1959" s="78">
        <v>86</v>
      </c>
    </row>
    <row r="1960" spans="1:6" x14ac:dyDescent="0.3">
      <c r="A1960" s="92">
        <v>44186</v>
      </c>
      <c r="B1960" t="s">
        <v>448</v>
      </c>
      <c r="C1960">
        <v>290</v>
      </c>
      <c r="D1960">
        <v>23066</v>
      </c>
      <c r="E1960" s="78">
        <v>2</v>
      </c>
      <c r="F1960" s="78">
        <v>1005</v>
      </c>
    </row>
    <row r="1961" spans="1:6" x14ac:dyDescent="0.3">
      <c r="A1961" s="92">
        <v>44186</v>
      </c>
      <c r="B1961" t="s">
        <v>447</v>
      </c>
      <c r="C1961">
        <v>39</v>
      </c>
      <c r="D1961">
        <v>3267</v>
      </c>
      <c r="E1961" s="78">
        <v>0</v>
      </c>
      <c r="F1961" s="78">
        <v>181</v>
      </c>
    </row>
    <row r="1962" spans="1:6" x14ac:dyDescent="0.3">
      <c r="A1962" s="92">
        <v>44186</v>
      </c>
      <c r="B1962" t="s">
        <v>446</v>
      </c>
      <c r="C1962">
        <v>853</v>
      </c>
      <c r="D1962">
        <v>66506</v>
      </c>
      <c r="E1962" s="78">
        <v>5</v>
      </c>
      <c r="F1962" s="78">
        <v>2602</v>
      </c>
    </row>
    <row r="1963" spans="1:6" x14ac:dyDescent="0.3">
      <c r="A1963" s="92">
        <v>44186</v>
      </c>
      <c r="B1963" t="s">
        <v>445</v>
      </c>
      <c r="C1963">
        <v>7</v>
      </c>
      <c r="D1963">
        <v>668</v>
      </c>
      <c r="E1963" s="78"/>
      <c r="F1963" s="78"/>
    </row>
    <row r="1964" spans="1:6" x14ac:dyDescent="0.3">
      <c r="A1964" s="92">
        <v>44186</v>
      </c>
      <c r="B1964" t="s">
        <v>444</v>
      </c>
      <c r="C1964">
        <v>277</v>
      </c>
      <c r="D1964">
        <v>23496</v>
      </c>
      <c r="E1964" s="78">
        <v>2</v>
      </c>
      <c r="F1964" s="78">
        <v>1249</v>
      </c>
    </row>
    <row r="1965" spans="1:6" x14ac:dyDescent="0.3">
      <c r="A1965" s="92">
        <v>44186</v>
      </c>
      <c r="B1965" t="s">
        <v>443</v>
      </c>
      <c r="C1965">
        <v>290</v>
      </c>
      <c r="D1965">
        <v>21019</v>
      </c>
      <c r="E1965" s="78">
        <v>3</v>
      </c>
      <c r="F1965" s="78">
        <v>962</v>
      </c>
    </row>
    <row r="1966" spans="1:6" x14ac:dyDescent="0.3">
      <c r="A1966" s="92">
        <v>44186</v>
      </c>
      <c r="B1966" t="s">
        <v>442</v>
      </c>
      <c r="C1966">
        <v>428</v>
      </c>
      <c r="D1966">
        <v>49082</v>
      </c>
      <c r="E1966" s="78">
        <v>5</v>
      </c>
      <c r="F1966" s="78">
        <v>1320</v>
      </c>
    </row>
    <row r="1967" spans="1:6" x14ac:dyDescent="0.3">
      <c r="A1967" s="92">
        <v>44186</v>
      </c>
      <c r="B1967" t="s">
        <v>441</v>
      </c>
      <c r="C1967">
        <v>335</v>
      </c>
      <c r="D1967">
        <v>36764</v>
      </c>
      <c r="E1967" s="78">
        <v>5</v>
      </c>
      <c r="F1967" s="78">
        <v>1411</v>
      </c>
    </row>
    <row r="1968" spans="1:6" x14ac:dyDescent="0.3">
      <c r="A1968" s="92">
        <v>44186</v>
      </c>
      <c r="B1968" t="s">
        <v>430</v>
      </c>
      <c r="C1968">
        <v>64</v>
      </c>
      <c r="D1968">
        <v>958</v>
      </c>
      <c r="E1968" s="78">
        <v>0</v>
      </c>
      <c r="F1968" s="78">
        <v>6</v>
      </c>
    </row>
    <row r="1969" spans="1:6" x14ac:dyDescent="0.3">
      <c r="A1969" s="92">
        <v>44186</v>
      </c>
      <c r="B1969" t="s">
        <v>440</v>
      </c>
      <c r="E1969" s="78">
        <v>0</v>
      </c>
      <c r="F1969" s="78">
        <v>2</v>
      </c>
    </row>
    <row r="1970" spans="1:6" x14ac:dyDescent="0.3">
      <c r="A1970" s="92">
        <v>44187</v>
      </c>
      <c r="B1970" t="s">
        <v>454</v>
      </c>
      <c r="C1970">
        <v>63</v>
      </c>
      <c r="D1970">
        <v>4644</v>
      </c>
      <c r="E1970" s="78">
        <v>1</v>
      </c>
      <c r="F1970" s="78">
        <v>221</v>
      </c>
    </row>
    <row r="1971" spans="1:6" x14ac:dyDescent="0.3">
      <c r="A1971" s="92">
        <v>44187</v>
      </c>
      <c r="B1971" t="s">
        <v>453</v>
      </c>
      <c r="C1971">
        <v>31</v>
      </c>
      <c r="D1971">
        <v>2513</v>
      </c>
      <c r="E1971" s="78">
        <v>0</v>
      </c>
      <c r="F1971" s="78">
        <v>120</v>
      </c>
    </row>
    <row r="1972" spans="1:6" x14ac:dyDescent="0.3">
      <c r="A1972" s="92">
        <v>44187</v>
      </c>
      <c r="B1972" t="s">
        <v>452</v>
      </c>
      <c r="C1972">
        <v>243</v>
      </c>
      <c r="D1972">
        <v>30117</v>
      </c>
      <c r="E1972" s="78">
        <v>5</v>
      </c>
      <c r="F1972" s="78">
        <v>1005</v>
      </c>
    </row>
    <row r="1973" spans="1:6" x14ac:dyDescent="0.3">
      <c r="A1973" s="92">
        <v>44187</v>
      </c>
      <c r="B1973" t="s">
        <v>451</v>
      </c>
      <c r="C1973">
        <v>3</v>
      </c>
      <c r="D1973">
        <v>434</v>
      </c>
      <c r="E1973" s="78"/>
      <c r="F1973" s="78"/>
    </row>
    <row r="1974" spans="1:6" x14ac:dyDescent="0.3">
      <c r="A1974" s="92">
        <v>44187</v>
      </c>
      <c r="B1974" t="s">
        <v>450</v>
      </c>
      <c r="C1974">
        <v>357</v>
      </c>
      <c r="D1974">
        <v>51880</v>
      </c>
      <c r="E1974" s="78">
        <v>4</v>
      </c>
      <c r="F1974" s="78">
        <v>1599</v>
      </c>
    </row>
    <row r="1975" spans="1:6" x14ac:dyDescent="0.3">
      <c r="A1975" s="92">
        <v>44187</v>
      </c>
      <c r="B1975" t="s">
        <v>449</v>
      </c>
      <c r="C1975">
        <v>17</v>
      </c>
      <c r="D1975">
        <v>1150</v>
      </c>
      <c r="E1975" s="78">
        <v>0</v>
      </c>
      <c r="F1975" s="78">
        <v>86</v>
      </c>
    </row>
    <row r="1976" spans="1:6" x14ac:dyDescent="0.3">
      <c r="A1976" s="92">
        <v>44187</v>
      </c>
      <c r="B1976" t="s">
        <v>448</v>
      </c>
      <c r="C1976">
        <v>306</v>
      </c>
      <c r="D1976">
        <v>23372</v>
      </c>
      <c r="E1976" s="78">
        <v>2</v>
      </c>
      <c r="F1976" s="78">
        <v>1007</v>
      </c>
    </row>
    <row r="1977" spans="1:6" x14ac:dyDescent="0.3">
      <c r="A1977" s="92">
        <v>44187</v>
      </c>
      <c r="B1977" t="s">
        <v>447</v>
      </c>
      <c r="C1977">
        <v>56</v>
      </c>
      <c r="D1977">
        <v>3323</v>
      </c>
      <c r="E1977" s="78">
        <v>3</v>
      </c>
      <c r="F1977" s="78">
        <v>184</v>
      </c>
    </row>
    <row r="1978" spans="1:6" x14ac:dyDescent="0.3">
      <c r="A1978" s="92">
        <v>44187</v>
      </c>
      <c r="B1978" t="s">
        <v>446</v>
      </c>
      <c r="C1978">
        <v>727</v>
      </c>
      <c r="D1978">
        <v>67233</v>
      </c>
      <c r="E1978" s="78">
        <v>9</v>
      </c>
      <c r="F1978" s="78">
        <v>2611</v>
      </c>
    </row>
    <row r="1979" spans="1:6" x14ac:dyDescent="0.3">
      <c r="A1979" s="92">
        <v>44187</v>
      </c>
      <c r="B1979" t="s">
        <v>445</v>
      </c>
      <c r="C1979">
        <v>1</v>
      </c>
      <c r="D1979">
        <v>669</v>
      </c>
      <c r="E1979" s="78"/>
      <c r="F1979" s="78"/>
    </row>
    <row r="1980" spans="1:6" x14ac:dyDescent="0.3">
      <c r="A1980" s="92">
        <v>44187</v>
      </c>
      <c r="B1980" t="s">
        <v>444</v>
      </c>
      <c r="C1980">
        <v>366</v>
      </c>
      <c r="D1980">
        <v>23862</v>
      </c>
      <c r="E1980" s="78">
        <v>4</v>
      </c>
      <c r="F1980" s="78">
        <v>1253</v>
      </c>
    </row>
    <row r="1981" spans="1:6" x14ac:dyDescent="0.3">
      <c r="A1981" s="92">
        <v>44187</v>
      </c>
      <c r="B1981" t="s">
        <v>443</v>
      </c>
      <c r="C1981">
        <v>248</v>
      </c>
      <c r="D1981">
        <v>21267</v>
      </c>
      <c r="E1981" s="78">
        <v>5</v>
      </c>
      <c r="F1981" s="78">
        <v>967</v>
      </c>
    </row>
    <row r="1982" spans="1:6" x14ac:dyDescent="0.3">
      <c r="A1982" s="92">
        <v>44187</v>
      </c>
      <c r="B1982" t="s">
        <v>442</v>
      </c>
      <c r="C1982">
        <v>436</v>
      </c>
      <c r="D1982">
        <v>49518</v>
      </c>
      <c r="E1982" s="78">
        <v>5</v>
      </c>
      <c r="F1982" s="78">
        <v>1325</v>
      </c>
    </row>
    <row r="1983" spans="1:6" x14ac:dyDescent="0.3">
      <c r="A1983" s="92">
        <v>44187</v>
      </c>
      <c r="B1983" t="s">
        <v>441</v>
      </c>
      <c r="C1983">
        <v>491</v>
      </c>
      <c r="D1983">
        <v>37255</v>
      </c>
      <c r="E1983" s="78">
        <v>7</v>
      </c>
      <c r="F1983" s="78">
        <v>1418</v>
      </c>
    </row>
    <row r="1984" spans="1:6" x14ac:dyDescent="0.3">
      <c r="A1984" s="92">
        <v>44187</v>
      </c>
      <c r="B1984" t="s">
        <v>430</v>
      </c>
      <c r="C1984">
        <v>0</v>
      </c>
      <c r="D1984">
        <v>906</v>
      </c>
      <c r="E1984" s="78">
        <v>0</v>
      </c>
      <c r="F1984" s="78">
        <v>6</v>
      </c>
    </row>
    <row r="1985" spans="1:6" x14ac:dyDescent="0.3">
      <c r="A1985" s="92">
        <v>44187</v>
      </c>
      <c r="B1985" t="s">
        <v>440</v>
      </c>
      <c r="E1985" s="78">
        <v>0</v>
      </c>
      <c r="F1985" s="78">
        <v>2</v>
      </c>
    </row>
    <row r="1986" spans="1:6" x14ac:dyDescent="0.3">
      <c r="A1986" s="92">
        <v>44188</v>
      </c>
      <c r="B1986" t="s">
        <v>454</v>
      </c>
      <c r="C1986">
        <v>53</v>
      </c>
      <c r="D1986">
        <v>4697</v>
      </c>
      <c r="E1986" s="78">
        <v>2</v>
      </c>
      <c r="F1986" s="78">
        <v>223</v>
      </c>
    </row>
    <row r="1987" spans="1:6" x14ac:dyDescent="0.3">
      <c r="A1987" s="92">
        <v>44188</v>
      </c>
      <c r="B1987" t="s">
        <v>453</v>
      </c>
      <c r="C1987">
        <v>33</v>
      </c>
      <c r="D1987">
        <v>2546</v>
      </c>
      <c r="E1987" s="78">
        <v>1</v>
      </c>
      <c r="F1987" s="78">
        <v>121</v>
      </c>
    </row>
    <row r="1988" spans="1:6" x14ac:dyDescent="0.3">
      <c r="A1988" s="92">
        <v>44188</v>
      </c>
      <c r="B1988" t="s">
        <v>452</v>
      </c>
      <c r="C1988">
        <v>450</v>
      </c>
      <c r="D1988">
        <v>30567</v>
      </c>
      <c r="E1988" s="78">
        <v>5</v>
      </c>
      <c r="F1988" s="78">
        <v>1010</v>
      </c>
    </row>
    <row r="1989" spans="1:6" x14ac:dyDescent="0.3">
      <c r="A1989" s="92">
        <v>44188</v>
      </c>
      <c r="B1989" t="s">
        <v>451</v>
      </c>
      <c r="C1989">
        <v>1</v>
      </c>
      <c r="D1989">
        <v>435</v>
      </c>
      <c r="E1989" s="78"/>
      <c r="F1989" s="78"/>
    </row>
    <row r="1990" spans="1:6" x14ac:dyDescent="0.3">
      <c r="A1990" s="92">
        <v>44188</v>
      </c>
      <c r="B1990" t="s">
        <v>450</v>
      </c>
      <c r="C1990">
        <v>819</v>
      </c>
      <c r="D1990">
        <v>52699</v>
      </c>
      <c r="E1990" s="78">
        <v>19</v>
      </c>
      <c r="F1990" s="78">
        <v>1618</v>
      </c>
    </row>
    <row r="1991" spans="1:6" x14ac:dyDescent="0.3">
      <c r="A1991" s="92">
        <v>44188</v>
      </c>
      <c r="B1991" t="s">
        <v>449</v>
      </c>
      <c r="C1991">
        <v>3</v>
      </c>
      <c r="D1991">
        <v>1153</v>
      </c>
      <c r="E1991" s="78">
        <v>2</v>
      </c>
      <c r="F1991" s="78">
        <v>88</v>
      </c>
    </row>
    <row r="1992" spans="1:6" x14ac:dyDescent="0.3">
      <c r="A1992" s="92">
        <v>44188</v>
      </c>
      <c r="B1992" t="s">
        <v>448</v>
      </c>
      <c r="C1992">
        <v>335</v>
      </c>
      <c r="D1992">
        <v>23707</v>
      </c>
      <c r="E1992" s="78">
        <v>10</v>
      </c>
      <c r="F1992" s="78">
        <v>1017</v>
      </c>
    </row>
    <row r="1993" spans="1:6" x14ac:dyDescent="0.3">
      <c r="A1993" s="92">
        <v>44188</v>
      </c>
      <c r="B1993" t="s">
        <v>447</v>
      </c>
      <c r="C1993">
        <v>43</v>
      </c>
      <c r="D1993">
        <v>3366</v>
      </c>
      <c r="E1993" s="78">
        <v>0</v>
      </c>
      <c r="F1993" s="78">
        <v>184</v>
      </c>
    </row>
    <row r="1994" spans="1:6" x14ac:dyDescent="0.3">
      <c r="A1994" s="92">
        <v>44188</v>
      </c>
      <c r="B1994" t="s">
        <v>446</v>
      </c>
      <c r="C1994">
        <v>921</v>
      </c>
      <c r="D1994">
        <v>68154</v>
      </c>
      <c r="E1994" s="78">
        <v>15</v>
      </c>
      <c r="F1994" s="78">
        <v>2626</v>
      </c>
    </row>
    <row r="1995" spans="1:6" x14ac:dyDescent="0.3">
      <c r="A1995" s="92">
        <v>44188</v>
      </c>
      <c r="B1995" t="s">
        <v>445</v>
      </c>
      <c r="C1995">
        <v>14</v>
      </c>
      <c r="D1995">
        <v>683</v>
      </c>
      <c r="E1995" s="78"/>
      <c r="F1995" s="78"/>
    </row>
    <row r="1996" spans="1:6" x14ac:dyDescent="0.3">
      <c r="A1996" s="92">
        <v>44188</v>
      </c>
      <c r="B1996" t="s">
        <v>444</v>
      </c>
      <c r="C1996">
        <v>338</v>
      </c>
      <c r="D1996">
        <v>24200</v>
      </c>
      <c r="E1996" s="78">
        <v>2</v>
      </c>
      <c r="F1996" s="78">
        <v>1255</v>
      </c>
    </row>
    <row r="1997" spans="1:6" x14ac:dyDescent="0.3">
      <c r="A1997" s="92">
        <v>44188</v>
      </c>
      <c r="B1997" t="s">
        <v>443</v>
      </c>
      <c r="C1997">
        <v>300</v>
      </c>
      <c r="D1997">
        <v>21567</v>
      </c>
      <c r="E1997" s="78">
        <v>3</v>
      </c>
      <c r="F1997" s="78">
        <v>970</v>
      </c>
    </row>
    <row r="1998" spans="1:6" x14ac:dyDescent="0.3">
      <c r="A1998" s="92">
        <v>44188</v>
      </c>
      <c r="B1998" t="s">
        <v>442</v>
      </c>
      <c r="C1998">
        <v>514</v>
      </c>
      <c r="D1998">
        <v>50032</v>
      </c>
      <c r="E1998" s="78">
        <v>7</v>
      </c>
      <c r="F1998" s="78">
        <v>1332</v>
      </c>
    </row>
    <row r="1999" spans="1:6" x14ac:dyDescent="0.3">
      <c r="A1999" s="92">
        <v>44188</v>
      </c>
      <c r="B1999" t="s">
        <v>441</v>
      </c>
      <c r="C1999">
        <v>660</v>
      </c>
      <c r="D1999">
        <v>37915</v>
      </c>
      <c r="E1999" s="78">
        <v>17</v>
      </c>
      <c r="F1999" s="78">
        <v>1435</v>
      </c>
    </row>
    <row r="2000" spans="1:6" x14ac:dyDescent="0.3">
      <c r="A2000" s="92">
        <v>44188</v>
      </c>
      <c r="B2000" t="s">
        <v>430</v>
      </c>
      <c r="C2000">
        <v>25</v>
      </c>
      <c r="D2000">
        <v>931</v>
      </c>
      <c r="E2000" s="78">
        <v>0</v>
      </c>
      <c r="F2000" s="78">
        <v>6</v>
      </c>
    </row>
    <row r="2001" spans="1:6" x14ac:dyDescent="0.3">
      <c r="A2001" s="92">
        <v>44188</v>
      </c>
      <c r="B2001" t="s">
        <v>440</v>
      </c>
      <c r="E2001" s="78">
        <v>0</v>
      </c>
      <c r="F2001" s="78">
        <v>2</v>
      </c>
    </row>
    <row r="2002" spans="1:6" x14ac:dyDescent="0.3">
      <c r="A2002" s="92">
        <v>44189</v>
      </c>
      <c r="B2002" t="s">
        <v>454</v>
      </c>
      <c r="C2002">
        <v>108</v>
      </c>
      <c r="D2002">
        <v>4805</v>
      </c>
      <c r="E2002" s="78">
        <v>3</v>
      </c>
      <c r="F2002" s="78">
        <v>226</v>
      </c>
    </row>
    <row r="2003" spans="1:6" x14ac:dyDescent="0.3">
      <c r="A2003" s="92">
        <v>44189</v>
      </c>
      <c r="B2003" t="s">
        <v>453</v>
      </c>
      <c r="C2003">
        <v>58</v>
      </c>
      <c r="D2003">
        <v>2604</v>
      </c>
      <c r="E2003" s="78">
        <v>4</v>
      </c>
      <c r="F2003" s="78">
        <v>125</v>
      </c>
    </row>
    <row r="2004" spans="1:6" x14ac:dyDescent="0.3">
      <c r="A2004" s="92">
        <v>44189</v>
      </c>
      <c r="B2004" t="s">
        <v>452</v>
      </c>
      <c r="C2004">
        <v>564</v>
      </c>
      <c r="D2004">
        <v>31131</v>
      </c>
      <c r="E2004" s="78">
        <v>6</v>
      </c>
      <c r="F2004" s="78">
        <v>1016</v>
      </c>
    </row>
    <row r="2005" spans="1:6" x14ac:dyDescent="0.3">
      <c r="A2005" s="92">
        <v>44189</v>
      </c>
      <c r="B2005" t="s">
        <v>451</v>
      </c>
      <c r="C2005">
        <v>13</v>
      </c>
      <c r="D2005">
        <v>448</v>
      </c>
      <c r="E2005" s="78"/>
      <c r="F2005" s="78"/>
    </row>
    <row r="2006" spans="1:6" x14ac:dyDescent="0.3">
      <c r="A2006" s="92">
        <v>44189</v>
      </c>
      <c r="B2006" t="s">
        <v>450</v>
      </c>
      <c r="C2006">
        <v>983</v>
      </c>
      <c r="D2006">
        <v>53682</v>
      </c>
      <c r="E2006" s="78">
        <v>7</v>
      </c>
      <c r="F2006" s="78">
        <v>1625</v>
      </c>
    </row>
    <row r="2007" spans="1:6" x14ac:dyDescent="0.3">
      <c r="A2007" s="92">
        <v>44189</v>
      </c>
      <c r="B2007" t="s">
        <v>449</v>
      </c>
      <c r="C2007">
        <v>26</v>
      </c>
      <c r="D2007">
        <v>1179</v>
      </c>
      <c r="E2007" s="78">
        <v>0</v>
      </c>
      <c r="F2007" s="78">
        <v>88</v>
      </c>
    </row>
    <row r="2008" spans="1:6" x14ac:dyDescent="0.3">
      <c r="A2008" s="92">
        <v>44189</v>
      </c>
      <c r="B2008" t="s">
        <v>448</v>
      </c>
      <c r="C2008">
        <v>491</v>
      </c>
      <c r="D2008">
        <v>24198</v>
      </c>
      <c r="E2008" s="78">
        <v>7</v>
      </c>
      <c r="F2008" s="78">
        <v>1024</v>
      </c>
    </row>
    <row r="2009" spans="1:6" x14ac:dyDescent="0.3">
      <c r="A2009" s="92">
        <v>44189</v>
      </c>
      <c r="B2009" t="s">
        <v>447</v>
      </c>
      <c r="C2009">
        <v>65</v>
      </c>
      <c r="D2009">
        <v>3431</v>
      </c>
      <c r="E2009" s="78">
        <v>0</v>
      </c>
      <c r="F2009" s="78">
        <v>184</v>
      </c>
    </row>
    <row r="2010" spans="1:6" x14ac:dyDescent="0.3">
      <c r="A2010" s="92">
        <v>44189</v>
      </c>
      <c r="B2010" t="s">
        <v>446</v>
      </c>
      <c r="C2010">
        <v>1105</v>
      </c>
      <c r="D2010">
        <v>69259</v>
      </c>
      <c r="E2010" s="78">
        <v>18</v>
      </c>
      <c r="F2010" s="78">
        <v>2644</v>
      </c>
    </row>
    <row r="2011" spans="1:6" x14ac:dyDescent="0.3">
      <c r="A2011" s="92">
        <v>44189</v>
      </c>
      <c r="B2011" t="s">
        <v>445</v>
      </c>
      <c r="C2011">
        <v>9</v>
      </c>
      <c r="D2011">
        <v>692</v>
      </c>
      <c r="E2011" s="78"/>
      <c r="F2011" s="78"/>
    </row>
    <row r="2012" spans="1:6" x14ac:dyDescent="0.3">
      <c r="A2012" s="92">
        <v>44189</v>
      </c>
      <c r="B2012" t="s">
        <v>444</v>
      </c>
      <c r="C2012">
        <v>455</v>
      </c>
      <c r="D2012">
        <v>24655</v>
      </c>
      <c r="E2012" s="78">
        <v>7</v>
      </c>
      <c r="F2012" s="78">
        <v>1262</v>
      </c>
    </row>
    <row r="2013" spans="1:6" x14ac:dyDescent="0.3">
      <c r="A2013" s="92">
        <v>44189</v>
      </c>
      <c r="B2013" t="s">
        <v>443</v>
      </c>
      <c r="C2013">
        <v>467</v>
      </c>
      <c r="D2013">
        <v>22034</v>
      </c>
      <c r="E2013" s="78">
        <v>2</v>
      </c>
      <c r="F2013" s="78">
        <v>972</v>
      </c>
    </row>
    <row r="2014" spans="1:6" x14ac:dyDescent="0.3">
      <c r="A2014" s="92">
        <v>44189</v>
      </c>
      <c r="B2014" t="s">
        <v>442</v>
      </c>
      <c r="C2014">
        <v>621</v>
      </c>
      <c r="D2014">
        <v>50653</v>
      </c>
      <c r="E2014" s="78">
        <v>9</v>
      </c>
      <c r="F2014" s="78">
        <v>1341</v>
      </c>
    </row>
    <row r="2015" spans="1:6" x14ac:dyDescent="0.3">
      <c r="A2015" s="92">
        <v>44189</v>
      </c>
      <c r="B2015" t="s">
        <v>441</v>
      </c>
      <c r="C2015">
        <v>679</v>
      </c>
      <c r="D2015">
        <v>38594</v>
      </c>
      <c r="E2015" s="78">
        <v>13</v>
      </c>
      <c r="F2015" s="78">
        <v>1448</v>
      </c>
    </row>
    <row r="2016" spans="1:6" x14ac:dyDescent="0.3">
      <c r="A2016" s="92">
        <v>44189</v>
      </c>
      <c r="B2016" t="s">
        <v>430</v>
      </c>
      <c r="C2016">
        <v>11</v>
      </c>
      <c r="D2016">
        <v>942</v>
      </c>
      <c r="E2016" s="78">
        <v>0</v>
      </c>
      <c r="F2016" s="78">
        <v>6</v>
      </c>
    </row>
    <row r="2017" spans="1:6" x14ac:dyDescent="0.3">
      <c r="A2017" s="92">
        <v>44189</v>
      </c>
      <c r="B2017" t="s">
        <v>440</v>
      </c>
      <c r="E2017" s="78">
        <v>0</v>
      </c>
      <c r="F2017" s="78">
        <v>2</v>
      </c>
    </row>
    <row r="2018" spans="1:6" x14ac:dyDescent="0.3">
      <c r="A2018" s="92">
        <v>44191</v>
      </c>
      <c r="B2018" t="s">
        <v>454</v>
      </c>
      <c r="C2018">
        <v>203</v>
      </c>
      <c r="D2018">
        <v>5008</v>
      </c>
      <c r="E2018" s="78">
        <v>1</v>
      </c>
      <c r="F2018" s="78">
        <v>227</v>
      </c>
    </row>
    <row r="2019" spans="1:6" x14ac:dyDescent="0.3">
      <c r="A2019" s="92">
        <v>44191</v>
      </c>
      <c r="B2019" t="s">
        <v>453</v>
      </c>
      <c r="C2019">
        <v>56</v>
      </c>
      <c r="D2019">
        <v>2660</v>
      </c>
      <c r="E2019" s="78">
        <v>1</v>
      </c>
      <c r="F2019" s="78">
        <v>126</v>
      </c>
    </row>
    <row r="2020" spans="1:6" x14ac:dyDescent="0.3">
      <c r="A2020" s="92">
        <v>44191</v>
      </c>
      <c r="B2020" t="s">
        <v>452</v>
      </c>
      <c r="C2020">
        <v>927</v>
      </c>
      <c r="D2020">
        <v>32058</v>
      </c>
      <c r="E2020" s="78">
        <v>3</v>
      </c>
      <c r="F2020" s="78">
        <v>1019</v>
      </c>
    </row>
    <row r="2021" spans="1:6" x14ac:dyDescent="0.3">
      <c r="A2021" s="92">
        <v>44191</v>
      </c>
      <c r="B2021" t="s">
        <v>451</v>
      </c>
      <c r="C2021">
        <v>6</v>
      </c>
      <c r="D2021">
        <v>454</v>
      </c>
      <c r="E2021" s="78"/>
      <c r="F2021" s="78"/>
    </row>
    <row r="2022" spans="1:6" x14ac:dyDescent="0.3">
      <c r="A2022" s="92">
        <v>44191</v>
      </c>
      <c r="B2022" t="s">
        <v>450</v>
      </c>
      <c r="C2022">
        <v>848</v>
      </c>
      <c r="D2022">
        <v>54530</v>
      </c>
      <c r="E2022" s="78">
        <v>11</v>
      </c>
      <c r="F2022" s="78">
        <v>1636</v>
      </c>
    </row>
    <row r="2023" spans="1:6" x14ac:dyDescent="0.3">
      <c r="A2023" s="92">
        <v>44191</v>
      </c>
      <c r="B2023" t="s">
        <v>449</v>
      </c>
      <c r="C2023">
        <v>22</v>
      </c>
      <c r="D2023">
        <v>1201</v>
      </c>
      <c r="E2023" s="78">
        <v>1</v>
      </c>
      <c r="F2023" s="78">
        <v>89</v>
      </c>
    </row>
    <row r="2024" spans="1:6" x14ac:dyDescent="0.3">
      <c r="A2024" s="92">
        <v>44191</v>
      </c>
      <c r="B2024" t="s">
        <v>448</v>
      </c>
      <c r="C2024">
        <v>468</v>
      </c>
      <c r="D2024">
        <v>24666</v>
      </c>
      <c r="E2024" s="78">
        <v>4</v>
      </c>
      <c r="F2024" s="78">
        <v>1028</v>
      </c>
    </row>
    <row r="2025" spans="1:6" x14ac:dyDescent="0.3">
      <c r="A2025" s="92">
        <v>44191</v>
      </c>
      <c r="B2025" t="s">
        <v>447</v>
      </c>
      <c r="C2025">
        <v>93</v>
      </c>
      <c r="D2025">
        <v>3524</v>
      </c>
      <c r="E2025" s="78">
        <v>0</v>
      </c>
      <c r="F2025" s="78">
        <v>184</v>
      </c>
    </row>
    <row r="2026" spans="1:6" x14ac:dyDescent="0.3">
      <c r="A2026" s="92">
        <v>44191</v>
      </c>
      <c r="B2026" t="s">
        <v>446</v>
      </c>
      <c r="C2026">
        <v>1489</v>
      </c>
      <c r="D2026">
        <v>70748</v>
      </c>
      <c r="E2026" s="78">
        <v>14</v>
      </c>
      <c r="F2026" s="78">
        <v>2658</v>
      </c>
    </row>
    <row r="2027" spans="1:6" x14ac:dyDescent="0.3">
      <c r="A2027" s="92">
        <v>44191</v>
      </c>
      <c r="B2027" t="s">
        <v>445</v>
      </c>
      <c r="C2027">
        <v>11</v>
      </c>
      <c r="D2027">
        <v>703</v>
      </c>
      <c r="E2027" s="78"/>
      <c r="F2027" s="78"/>
    </row>
    <row r="2028" spans="1:6" x14ac:dyDescent="0.3">
      <c r="A2028" s="92">
        <v>44191</v>
      </c>
      <c r="B2028" t="s">
        <v>444</v>
      </c>
      <c r="C2028">
        <v>666</v>
      </c>
      <c r="D2028">
        <v>25321</v>
      </c>
      <c r="E2028" s="78">
        <v>4</v>
      </c>
      <c r="F2028" s="78">
        <v>1266</v>
      </c>
    </row>
    <row r="2029" spans="1:6" x14ac:dyDescent="0.3">
      <c r="A2029" s="92">
        <v>44191</v>
      </c>
      <c r="B2029" t="s">
        <v>443</v>
      </c>
      <c r="C2029">
        <v>477</v>
      </c>
      <c r="D2029">
        <v>22511</v>
      </c>
      <c r="E2029" s="78">
        <v>2</v>
      </c>
      <c r="F2029" s="78">
        <v>974</v>
      </c>
    </row>
    <row r="2030" spans="1:6" x14ac:dyDescent="0.3">
      <c r="A2030" s="92">
        <v>44191</v>
      </c>
      <c r="B2030" t="s">
        <v>442</v>
      </c>
      <c r="C2030">
        <v>1010</v>
      </c>
      <c r="D2030">
        <v>51663</v>
      </c>
      <c r="E2030" s="78">
        <v>2</v>
      </c>
      <c r="F2030" s="78">
        <v>1343</v>
      </c>
    </row>
    <row r="2031" spans="1:6" x14ac:dyDescent="0.3">
      <c r="A2031" s="92">
        <v>44191</v>
      </c>
      <c r="B2031" t="s">
        <v>441</v>
      </c>
      <c r="C2031">
        <v>1110</v>
      </c>
      <c r="D2031">
        <v>39704</v>
      </c>
      <c r="E2031" s="78">
        <v>4</v>
      </c>
      <c r="F2031" s="78">
        <v>1452</v>
      </c>
    </row>
    <row r="2032" spans="1:6" x14ac:dyDescent="0.3">
      <c r="A2032" s="92">
        <v>44191</v>
      </c>
      <c r="B2032" t="s">
        <v>430</v>
      </c>
      <c r="C2032">
        <v>38</v>
      </c>
      <c r="D2032">
        <v>980</v>
      </c>
      <c r="E2032" s="78">
        <v>0</v>
      </c>
      <c r="F2032" s="78">
        <v>6</v>
      </c>
    </row>
    <row r="2033" spans="1:6" x14ac:dyDescent="0.3">
      <c r="A2033" s="92">
        <v>44191</v>
      </c>
      <c r="B2033" t="s">
        <v>440</v>
      </c>
      <c r="E2033" s="78">
        <v>0</v>
      </c>
      <c r="F2033" s="78">
        <v>2</v>
      </c>
    </row>
    <row r="2034" spans="1:6" x14ac:dyDescent="0.3">
      <c r="A2034" s="92">
        <v>44192</v>
      </c>
      <c r="B2034" t="s">
        <v>454</v>
      </c>
      <c r="C2034">
        <v>58</v>
      </c>
      <c r="D2034">
        <v>5066</v>
      </c>
      <c r="E2034" s="78">
        <v>1</v>
      </c>
      <c r="F2034" s="78">
        <v>228</v>
      </c>
    </row>
    <row r="2035" spans="1:6" x14ac:dyDescent="0.3">
      <c r="A2035" s="92">
        <v>44192</v>
      </c>
      <c r="B2035" t="s">
        <v>453</v>
      </c>
      <c r="C2035">
        <v>17</v>
      </c>
      <c r="D2035">
        <v>2677</v>
      </c>
      <c r="E2035" s="78">
        <v>3</v>
      </c>
      <c r="F2035" s="78">
        <v>129</v>
      </c>
    </row>
    <row r="2036" spans="1:6" x14ac:dyDescent="0.3">
      <c r="A2036" s="92">
        <v>44192</v>
      </c>
      <c r="B2036" t="s">
        <v>452</v>
      </c>
      <c r="C2036">
        <v>282</v>
      </c>
      <c r="D2036">
        <v>32340</v>
      </c>
      <c r="E2036" s="78">
        <v>17</v>
      </c>
      <c r="F2036" s="78">
        <v>1036</v>
      </c>
    </row>
    <row r="2037" spans="1:6" x14ac:dyDescent="0.3">
      <c r="A2037" s="92">
        <v>44192</v>
      </c>
      <c r="B2037" t="s">
        <v>451</v>
      </c>
      <c r="C2037">
        <v>5</v>
      </c>
      <c r="D2037">
        <v>459</v>
      </c>
      <c r="E2037" s="78"/>
      <c r="F2037" s="78"/>
    </row>
    <row r="2038" spans="1:6" x14ac:dyDescent="0.3">
      <c r="A2038" s="92">
        <v>44192</v>
      </c>
      <c r="B2038" t="s">
        <v>450</v>
      </c>
      <c r="C2038">
        <v>349</v>
      </c>
      <c r="D2038">
        <v>54879</v>
      </c>
      <c r="E2038" s="78">
        <v>18</v>
      </c>
      <c r="F2038" s="78">
        <v>1654</v>
      </c>
    </row>
    <row r="2039" spans="1:6" x14ac:dyDescent="0.3">
      <c r="A2039" s="92">
        <v>44192</v>
      </c>
      <c r="B2039" t="s">
        <v>449</v>
      </c>
      <c r="C2039">
        <v>13</v>
      </c>
      <c r="D2039">
        <v>1214</v>
      </c>
      <c r="E2039" s="78">
        <v>1</v>
      </c>
      <c r="F2039" s="78">
        <v>90</v>
      </c>
    </row>
    <row r="2040" spans="1:6" x14ac:dyDescent="0.3">
      <c r="A2040" s="92">
        <v>44192</v>
      </c>
      <c r="B2040" t="s">
        <v>448</v>
      </c>
      <c r="C2040">
        <v>200</v>
      </c>
      <c r="D2040">
        <v>24866</v>
      </c>
      <c r="E2040" s="78">
        <v>5</v>
      </c>
      <c r="F2040" s="78">
        <v>1033</v>
      </c>
    </row>
    <row r="2041" spans="1:6" x14ac:dyDescent="0.3">
      <c r="A2041" s="92">
        <v>44192</v>
      </c>
      <c r="B2041" t="s">
        <v>447</v>
      </c>
      <c r="C2041">
        <v>55</v>
      </c>
      <c r="D2041">
        <v>3579</v>
      </c>
      <c r="E2041" s="78">
        <v>4</v>
      </c>
      <c r="F2041" s="78">
        <v>188</v>
      </c>
    </row>
    <row r="2042" spans="1:6" x14ac:dyDescent="0.3">
      <c r="A2042" s="92">
        <v>44192</v>
      </c>
      <c r="B2042" t="s">
        <v>446</v>
      </c>
      <c r="C2042">
        <v>600</v>
      </c>
      <c r="D2042">
        <v>71348</v>
      </c>
      <c r="E2042" s="78">
        <v>14</v>
      </c>
      <c r="F2042" s="78">
        <v>2672</v>
      </c>
    </row>
    <row r="2043" spans="1:6" x14ac:dyDescent="0.3">
      <c r="A2043" s="92">
        <v>44192</v>
      </c>
      <c r="B2043" t="s">
        <v>445</v>
      </c>
      <c r="C2043">
        <v>1</v>
      </c>
      <c r="D2043">
        <v>704</v>
      </c>
      <c r="E2043" s="78"/>
      <c r="F2043" s="78"/>
    </row>
    <row r="2044" spans="1:6" x14ac:dyDescent="0.3">
      <c r="A2044" s="92">
        <v>44192</v>
      </c>
      <c r="B2044" t="s">
        <v>444</v>
      </c>
      <c r="C2044">
        <v>287</v>
      </c>
      <c r="D2044">
        <v>25608</v>
      </c>
      <c r="E2044" s="78">
        <v>8</v>
      </c>
      <c r="F2044" s="78">
        <v>1274</v>
      </c>
    </row>
    <row r="2045" spans="1:6" x14ac:dyDescent="0.3">
      <c r="A2045" s="92">
        <v>44192</v>
      </c>
      <c r="B2045" t="s">
        <v>443</v>
      </c>
      <c r="C2045">
        <v>251</v>
      </c>
      <c r="D2045">
        <v>22762</v>
      </c>
      <c r="E2045" s="78">
        <v>5</v>
      </c>
      <c r="F2045" s="78">
        <v>979</v>
      </c>
    </row>
    <row r="2046" spans="1:6" x14ac:dyDescent="0.3">
      <c r="A2046" s="92">
        <v>44192</v>
      </c>
      <c r="B2046" t="s">
        <v>442</v>
      </c>
      <c r="C2046">
        <v>416</v>
      </c>
      <c r="D2046">
        <v>52079</v>
      </c>
      <c r="E2046" s="78">
        <v>9</v>
      </c>
      <c r="F2046" s="78">
        <v>1352</v>
      </c>
    </row>
    <row r="2047" spans="1:6" x14ac:dyDescent="0.3">
      <c r="A2047" s="92">
        <v>44192</v>
      </c>
      <c r="B2047" t="s">
        <v>441</v>
      </c>
      <c r="C2047">
        <v>432</v>
      </c>
      <c r="D2047">
        <v>40136</v>
      </c>
      <c r="E2047" s="78">
        <v>15</v>
      </c>
      <c r="F2047" s="78">
        <v>1467</v>
      </c>
    </row>
    <row r="2048" spans="1:6" x14ac:dyDescent="0.3">
      <c r="A2048" s="92">
        <v>44192</v>
      </c>
      <c r="B2048" t="s">
        <v>430</v>
      </c>
      <c r="C2048">
        <v>7</v>
      </c>
      <c r="D2048">
        <v>987</v>
      </c>
      <c r="E2048" s="78">
        <v>0</v>
      </c>
      <c r="F2048" s="78">
        <v>6</v>
      </c>
    </row>
    <row r="2049" spans="1:6" x14ac:dyDescent="0.3">
      <c r="A2049" s="92">
        <v>44192</v>
      </c>
      <c r="B2049" t="s">
        <v>440</v>
      </c>
      <c r="E2049" s="78">
        <v>0</v>
      </c>
      <c r="F2049" s="78">
        <v>2</v>
      </c>
    </row>
    <row r="2050" spans="1:6" x14ac:dyDescent="0.3">
      <c r="A2050" s="92">
        <v>44193</v>
      </c>
      <c r="B2050" t="s">
        <v>454</v>
      </c>
      <c r="C2050">
        <v>51</v>
      </c>
      <c r="D2050">
        <v>5117</v>
      </c>
      <c r="E2050" s="78">
        <v>1</v>
      </c>
      <c r="F2050" s="78">
        <v>229</v>
      </c>
    </row>
    <row r="2051" spans="1:6" x14ac:dyDescent="0.3">
      <c r="A2051" s="92">
        <v>44193</v>
      </c>
      <c r="B2051" t="s">
        <v>453</v>
      </c>
      <c r="C2051">
        <v>56</v>
      </c>
      <c r="D2051">
        <v>2733</v>
      </c>
      <c r="E2051" s="78">
        <v>2</v>
      </c>
      <c r="F2051" s="78">
        <v>131</v>
      </c>
    </row>
    <row r="2052" spans="1:6" x14ac:dyDescent="0.3">
      <c r="A2052" s="92">
        <v>44193</v>
      </c>
      <c r="B2052" t="s">
        <v>452</v>
      </c>
      <c r="C2052">
        <v>502</v>
      </c>
      <c r="D2052">
        <v>32842</v>
      </c>
      <c r="E2052" s="78">
        <v>5</v>
      </c>
      <c r="F2052" s="78">
        <v>1041</v>
      </c>
    </row>
    <row r="2053" spans="1:6" x14ac:dyDescent="0.3">
      <c r="A2053" s="92">
        <v>44193</v>
      </c>
      <c r="B2053" t="s">
        <v>451</v>
      </c>
      <c r="C2053">
        <v>6</v>
      </c>
      <c r="D2053">
        <v>465</v>
      </c>
      <c r="E2053" s="78"/>
      <c r="F2053" s="78"/>
    </row>
    <row r="2054" spans="1:6" x14ac:dyDescent="0.3">
      <c r="A2054" s="92">
        <v>44193</v>
      </c>
      <c r="B2054" t="s">
        <v>450</v>
      </c>
      <c r="C2054">
        <v>876</v>
      </c>
      <c r="D2054">
        <v>55755</v>
      </c>
      <c r="E2054" s="78">
        <v>5</v>
      </c>
      <c r="F2054" s="78">
        <v>1659</v>
      </c>
    </row>
    <row r="2055" spans="1:6" x14ac:dyDescent="0.3">
      <c r="A2055" s="92">
        <v>44193</v>
      </c>
      <c r="B2055" t="s">
        <v>449</v>
      </c>
      <c r="C2055">
        <v>8</v>
      </c>
      <c r="D2055">
        <v>1222</v>
      </c>
      <c r="E2055" s="78">
        <v>1</v>
      </c>
      <c r="F2055" s="78">
        <v>91</v>
      </c>
    </row>
    <row r="2056" spans="1:6" x14ac:dyDescent="0.3">
      <c r="A2056" s="92">
        <v>44193</v>
      </c>
      <c r="B2056" t="s">
        <v>448</v>
      </c>
      <c r="C2056">
        <v>230</v>
      </c>
      <c r="D2056">
        <v>25096</v>
      </c>
      <c r="E2056" s="78">
        <v>2</v>
      </c>
      <c r="F2056" s="78">
        <v>1035</v>
      </c>
    </row>
    <row r="2057" spans="1:6" x14ac:dyDescent="0.3">
      <c r="A2057" s="92">
        <v>44193</v>
      </c>
      <c r="B2057" t="s">
        <v>447</v>
      </c>
      <c r="C2057">
        <v>37</v>
      </c>
      <c r="D2057">
        <v>3616</v>
      </c>
      <c r="E2057" s="78">
        <v>0</v>
      </c>
      <c r="F2057" s="78">
        <v>188</v>
      </c>
    </row>
    <row r="2058" spans="1:6" x14ac:dyDescent="0.3">
      <c r="A2058" s="92">
        <v>44193</v>
      </c>
      <c r="B2058" t="s">
        <v>446</v>
      </c>
      <c r="C2058">
        <v>776</v>
      </c>
      <c r="D2058">
        <v>72124</v>
      </c>
      <c r="E2058" s="78">
        <v>8</v>
      </c>
      <c r="F2058" s="78">
        <v>2680</v>
      </c>
    </row>
    <row r="2059" spans="1:6" x14ac:dyDescent="0.3">
      <c r="A2059" s="92">
        <v>44193</v>
      </c>
      <c r="B2059" t="s">
        <v>445</v>
      </c>
      <c r="C2059">
        <v>7</v>
      </c>
      <c r="D2059">
        <v>711</v>
      </c>
      <c r="E2059" s="78"/>
      <c r="F2059" s="78"/>
    </row>
    <row r="2060" spans="1:6" x14ac:dyDescent="0.3">
      <c r="A2060" s="92">
        <v>44193</v>
      </c>
      <c r="B2060" t="s">
        <v>444</v>
      </c>
      <c r="C2060">
        <v>358</v>
      </c>
      <c r="D2060">
        <v>25966</v>
      </c>
      <c r="E2060" s="78">
        <v>4</v>
      </c>
      <c r="F2060" s="78">
        <v>1278</v>
      </c>
    </row>
    <row r="2061" spans="1:6" x14ac:dyDescent="0.3">
      <c r="A2061" s="92">
        <v>44193</v>
      </c>
      <c r="B2061" t="s">
        <v>443</v>
      </c>
      <c r="C2061">
        <v>343</v>
      </c>
      <c r="D2061">
        <v>23105</v>
      </c>
      <c r="E2061" s="78">
        <v>4</v>
      </c>
      <c r="F2061" s="78">
        <v>983</v>
      </c>
    </row>
    <row r="2062" spans="1:6" x14ac:dyDescent="0.3">
      <c r="A2062" s="92">
        <v>44193</v>
      </c>
      <c r="B2062" t="s">
        <v>442</v>
      </c>
      <c r="C2062">
        <v>519</v>
      </c>
      <c r="D2062">
        <v>52598</v>
      </c>
      <c r="E2062" s="78">
        <v>5</v>
      </c>
      <c r="F2062" s="78">
        <v>1357</v>
      </c>
    </row>
    <row r="2063" spans="1:6" x14ac:dyDescent="0.3">
      <c r="A2063" s="92">
        <v>44193</v>
      </c>
      <c r="B2063" t="s">
        <v>441</v>
      </c>
      <c r="C2063">
        <v>282</v>
      </c>
      <c r="D2063">
        <v>40418</v>
      </c>
      <c r="E2063" s="78">
        <v>11</v>
      </c>
      <c r="F2063" s="78">
        <v>1478</v>
      </c>
    </row>
    <row r="2064" spans="1:6" x14ac:dyDescent="0.3">
      <c r="A2064" s="92">
        <v>44193</v>
      </c>
      <c r="B2064" t="s">
        <v>430</v>
      </c>
      <c r="C2064">
        <v>9</v>
      </c>
      <c r="D2064">
        <v>996</v>
      </c>
      <c r="E2064" s="78">
        <v>0</v>
      </c>
      <c r="F2064" s="78">
        <v>6</v>
      </c>
    </row>
    <row r="2065" spans="1:6" x14ac:dyDescent="0.3">
      <c r="A2065" s="92">
        <v>44193</v>
      </c>
      <c r="B2065" t="s">
        <v>440</v>
      </c>
      <c r="E2065" s="78">
        <v>0</v>
      </c>
      <c r="F2065" s="78">
        <v>2</v>
      </c>
    </row>
    <row r="2066" spans="1:6" x14ac:dyDescent="0.3">
      <c r="A2066" s="92">
        <v>44194</v>
      </c>
      <c r="B2066" t="s">
        <v>454</v>
      </c>
      <c r="C2066">
        <v>64</v>
      </c>
      <c r="D2066">
        <v>5181</v>
      </c>
      <c r="E2066" s="78">
        <v>0</v>
      </c>
      <c r="F2066" s="78">
        <v>229</v>
      </c>
    </row>
    <row r="2067" spans="1:6" x14ac:dyDescent="0.3">
      <c r="A2067" s="92">
        <v>44194</v>
      </c>
      <c r="B2067" t="s">
        <v>453</v>
      </c>
      <c r="C2067">
        <v>54</v>
      </c>
      <c r="D2067">
        <v>2787</v>
      </c>
      <c r="E2067" s="78">
        <v>1</v>
      </c>
      <c r="F2067" s="78">
        <v>132</v>
      </c>
    </row>
    <row r="2068" spans="1:6" x14ac:dyDescent="0.3">
      <c r="A2068" s="92">
        <v>44194</v>
      </c>
      <c r="B2068" t="s">
        <v>452</v>
      </c>
      <c r="C2068">
        <v>430</v>
      </c>
      <c r="D2068">
        <v>33272</v>
      </c>
      <c r="E2068" s="78">
        <v>6</v>
      </c>
      <c r="F2068" s="78">
        <v>1047</v>
      </c>
    </row>
    <row r="2069" spans="1:6" x14ac:dyDescent="0.3">
      <c r="A2069" s="92">
        <v>44194</v>
      </c>
      <c r="B2069" t="s">
        <v>451</v>
      </c>
      <c r="C2069">
        <v>2</v>
      </c>
      <c r="D2069">
        <v>467</v>
      </c>
      <c r="E2069" s="78"/>
      <c r="F2069" s="78"/>
    </row>
    <row r="2070" spans="1:6" x14ac:dyDescent="0.3">
      <c r="A2070" s="92">
        <v>44194</v>
      </c>
      <c r="B2070" t="s">
        <v>450</v>
      </c>
      <c r="C2070">
        <v>492</v>
      </c>
      <c r="D2070">
        <v>56247</v>
      </c>
      <c r="E2070" s="78">
        <v>7</v>
      </c>
      <c r="F2070" s="78">
        <v>1666</v>
      </c>
    </row>
    <row r="2071" spans="1:6" x14ac:dyDescent="0.3">
      <c r="A2071" s="92">
        <v>44194</v>
      </c>
      <c r="B2071" t="s">
        <v>449</v>
      </c>
      <c r="C2071">
        <v>15</v>
      </c>
      <c r="D2071">
        <v>1237</v>
      </c>
      <c r="E2071" s="78">
        <v>0</v>
      </c>
      <c r="F2071" s="78">
        <v>91</v>
      </c>
    </row>
    <row r="2072" spans="1:6" x14ac:dyDescent="0.3">
      <c r="A2072" s="92">
        <v>44194</v>
      </c>
      <c r="B2072" t="s">
        <v>448</v>
      </c>
      <c r="C2072">
        <v>248</v>
      </c>
      <c r="D2072">
        <v>25344</v>
      </c>
      <c r="E2072" s="78">
        <v>2</v>
      </c>
      <c r="F2072" s="78">
        <v>1037</v>
      </c>
    </row>
    <row r="2073" spans="1:6" x14ac:dyDescent="0.3">
      <c r="A2073" s="92">
        <v>44194</v>
      </c>
      <c r="B2073" t="s">
        <v>447</v>
      </c>
      <c r="C2073">
        <v>46</v>
      </c>
      <c r="D2073">
        <v>3662</v>
      </c>
      <c r="E2073" s="78">
        <v>1</v>
      </c>
      <c r="F2073" s="78">
        <v>189</v>
      </c>
    </row>
    <row r="2074" spans="1:6" x14ac:dyDescent="0.3">
      <c r="A2074" s="92">
        <v>44194</v>
      </c>
      <c r="B2074" t="s">
        <v>446</v>
      </c>
      <c r="C2074">
        <v>849</v>
      </c>
      <c r="D2074">
        <v>72973</v>
      </c>
      <c r="E2074" s="78">
        <v>14</v>
      </c>
      <c r="F2074" s="78">
        <v>2694</v>
      </c>
    </row>
    <row r="2075" spans="1:6" x14ac:dyDescent="0.3">
      <c r="A2075" s="92">
        <v>44194</v>
      </c>
      <c r="B2075" t="s">
        <v>445</v>
      </c>
      <c r="C2075">
        <v>2</v>
      </c>
      <c r="D2075">
        <v>713</v>
      </c>
      <c r="E2075" s="78"/>
      <c r="F2075" s="78"/>
    </row>
    <row r="2076" spans="1:6" x14ac:dyDescent="0.3">
      <c r="A2076" s="92">
        <v>44194</v>
      </c>
      <c r="B2076" t="s">
        <v>444</v>
      </c>
      <c r="C2076">
        <v>329</v>
      </c>
      <c r="D2076">
        <v>26295</v>
      </c>
      <c r="E2076" s="78">
        <v>9</v>
      </c>
      <c r="F2076" s="78">
        <v>1287</v>
      </c>
    </row>
    <row r="2077" spans="1:6" x14ac:dyDescent="0.3">
      <c r="A2077" s="92">
        <v>44194</v>
      </c>
      <c r="B2077" t="s">
        <v>443</v>
      </c>
      <c r="C2077">
        <v>287</v>
      </c>
      <c r="D2077">
        <v>23392</v>
      </c>
      <c r="E2077" s="78">
        <v>5</v>
      </c>
      <c r="F2077" s="78">
        <v>988</v>
      </c>
    </row>
    <row r="2078" spans="1:6" x14ac:dyDescent="0.3">
      <c r="A2078" s="92">
        <v>44194</v>
      </c>
      <c r="B2078" t="s">
        <v>442</v>
      </c>
      <c r="C2078">
        <v>448</v>
      </c>
      <c r="D2078">
        <v>53046</v>
      </c>
      <c r="E2078" s="78">
        <v>4</v>
      </c>
      <c r="F2078" s="78">
        <v>1361</v>
      </c>
    </row>
    <row r="2079" spans="1:6" x14ac:dyDescent="0.3">
      <c r="A2079" s="92">
        <v>44194</v>
      </c>
      <c r="B2079" t="s">
        <v>441</v>
      </c>
      <c r="C2079">
        <v>377</v>
      </c>
      <c r="D2079">
        <v>40795</v>
      </c>
      <c r="E2079" s="78">
        <v>11</v>
      </c>
      <c r="F2079" s="78">
        <v>1489</v>
      </c>
    </row>
    <row r="2080" spans="1:6" x14ac:dyDescent="0.3">
      <c r="A2080" s="92">
        <v>44194</v>
      </c>
      <c r="B2080" t="s">
        <v>430</v>
      </c>
      <c r="C2080">
        <v>16</v>
      </c>
      <c r="D2080">
        <v>1012</v>
      </c>
      <c r="E2080" s="78">
        <v>0</v>
      </c>
      <c r="F2080" s="78">
        <v>6</v>
      </c>
    </row>
    <row r="2081" spans="1:6" x14ac:dyDescent="0.3">
      <c r="A2081" s="92">
        <v>44194</v>
      </c>
      <c r="B2081" t="s">
        <v>440</v>
      </c>
      <c r="E2081" s="78">
        <v>0</v>
      </c>
      <c r="F2081" s="78">
        <v>2</v>
      </c>
    </row>
    <row r="2082" spans="1:6" x14ac:dyDescent="0.3">
      <c r="A2082" s="92">
        <v>44195</v>
      </c>
      <c r="B2082" t="s">
        <v>454</v>
      </c>
      <c r="C2082">
        <v>56</v>
      </c>
      <c r="D2082">
        <v>5237</v>
      </c>
      <c r="E2082" s="78">
        <v>5</v>
      </c>
      <c r="F2082" s="78">
        <v>234</v>
      </c>
    </row>
    <row r="2083" spans="1:6" x14ac:dyDescent="0.3">
      <c r="A2083" s="92">
        <v>44195</v>
      </c>
      <c r="B2083" t="s">
        <v>453</v>
      </c>
      <c r="C2083">
        <v>58</v>
      </c>
      <c r="D2083">
        <v>2845</v>
      </c>
      <c r="E2083" s="78">
        <v>4</v>
      </c>
      <c r="F2083" s="78">
        <v>136</v>
      </c>
    </row>
    <row r="2084" spans="1:6" x14ac:dyDescent="0.3">
      <c r="A2084" s="92">
        <v>44195</v>
      </c>
      <c r="B2084" t="s">
        <v>452</v>
      </c>
      <c r="C2084">
        <v>634</v>
      </c>
      <c r="D2084">
        <v>33906</v>
      </c>
      <c r="E2084" s="78">
        <v>12</v>
      </c>
      <c r="F2084" s="78">
        <v>1059</v>
      </c>
    </row>
    <row r="2085" spans="1:6" x14ac:dyDescent="0.3">
      <c r="A2085" s="92">
        <v>44195</v>
      </c>
      <c r="B2085" t="s">
        <v>451</v>
      </c>
      <c r="C2085">
        <v>3</v>
      </c>
      <c r="D2085">
        <v>470</v>
      </c>
      <c r="E2085" s="78"/>
      <c r="F2085" s="78"/>
    </row>
    <row r="2086" spans="1:6" x14ac:dyDescent="0.3">
      <c r="A2086" s="92">
        <v>44195</v>
      </c>
      <c r="B2086" t="s">
        <v>450</v>
      </c>
      <c r="C2086">
        <v>1106</v>
      </c>
      <c r="D2086">
        <v>57353</v>
      </c>
      <c r="E2086" s="78">
        <v>17</v>
      </c>
      <c r="F2086" s="78">
        <v>1683</v>
      </c>
    </row>
    <row r="2087" spans="1:6" x14ac:dyDescent="0.3">
      <c r="A2087" s="92">
        <v>44195</v>
      </c>
      <c r="B2087" t="s">
        <v>449</v>
      </c>
      <c r="C2087">
        <v>19</v>
      </c>
      <c r="D2087">
        <v>1256</v>
      </c>
      <c r="E2087" s="78">
        <v>0</v>
      </c>
      <c r="F2087" s="78">
        <v>91</v>
      </c>
    </row>
    <row r="2088" spans="1:6" x14ac:dyDescent="0.3">
      <c r="A2088" s="92">
        <v>44195</v>
      </c>
      <c r="B2088" t="s">
        <v>448</v>
      </c>
      <c r="C2088">
        <v>436</v>
      </c>
      <c r="D2088">
        <v>25780</v>
      </c>
      <c r="E2088" s="78">
        <v>7</v>
      </c>
      <c r="F2088" s="78">
        <v>1044</v>
      </c>
    </row>
    <row r="2089" spans="1:6" x14ac:dyDescent="0.3">
      <c r="A2089" s="92">
        <v>44195</v>
      </c>
      <c r="B2089" t="s">
        <v>447</v>
      </c>
      <c r="C2089">
        <v>80</v>
      </c>
      <c r="D2089">
        <v>3742</v>
      </c>
      <c r="E2089" s="78">
        <v>4</v>
      </c>
      <c r="F2089" s="78">
        <v>193</v>
      </c>
    </row>
    <row r="2090" spans="1:6" x14ac:dyDescent="0.3">
      <c r="A2090" s="92">
        <v>44195</v>
      </c>
      <c r="B2090" t="s">
        <v>446</v>
      </c>
      <c r="C2090">
        <v>1325</v>
      </c>
      <c r="D2090">
        <v>74298</v>
      </c>
      <c r="E2090" s="78">
        <v>24</v>
      </c>
      <c r="F2090" s="78">
        <v>2718</v>
      </c>
    </row>
    <row r="2091" spans="1:6" x14ac:dyDescent="0.3">
      <c r="A2091" s="92">
        <v>44195</v>
      </c>
      <c r="B2091" t="s">
        <v>445</v>
      </c>
      <c r="C2091">
        <v>18</v>
      </c>
      <c r="D2091">
        <v>731</v>
      </c>
      <c r="E2091" s="78"/>
      <c r="F2091" s="78"/>
    </row>
    <row r="2092" spans="1:6" x14ac:dyDescent="0.3">
      <c r="A2092" s="92">
        <v>44195</v>
      </c>
      <c r="B2092" t="s">
        <v>444</v>
      </c>
      <c r="C2092">
        <v>459</v>
      </c>
      <c r="D2092">
        <v>26754</v>
      </c>
      <c r="E2092" s="78">
        <v>8</v>
      </c>
      <c r="F2092" s="78">
        <v>1295</v>
      </c>
    </row>
    <row r="2093" spans="1:6" x14ac:dyDescent="0.3">
      <c r="A2093" s="92">
        <v>44195</v>
      </c>
      <c r="B2093" t="s">
        <v>443</v>
      </c>
      <c r="C2093">
        <v>416</v>
      </c>
      <c r="D2093">
        <v>23808</v>
      </c>
      <c r="E2093" s="78">
        <v>13</v>
      </c>
      <c r="F2093" s="78">
        <v>1001</v>
      </c>
    </row>
    <row r="2094" spans="1:6" x14ac:dyDescent="0.3">
      <c r="A2094" s="92">
        <v>44195</v>
      </c>
      <c r="B2094" t="s">
        <v>442</v>
      </c>
      <c r="C2094">
        <v>649</v>
      </c>
      <c r="D2094">
        <v>53695</v>
      </c>
      <c r="E2094" s="78">
        <v>8</v>
      </c>
      <c r="F2094" s="78">
        <v>1369</v>
      </c>
    </row>
    <row r="2095" spans="1:6" x14ac:dyDescent="0.3">
      <c r="A2095" s="92">
        <v>44195</v>
      </c>
      <c r="B2095" t="s">
        <v>441</v>
      </c>
      <c r="C2095">
        <v>845</v>
      </c>
      <c r="D2095">
        <v>41640</v>
      </c>
      <c r="E2095" s="78">
        <v>17</v>
      </c>
      <c r="F2095" s="78">
        <v>1506</v>
      </c>
    </row>
    <row r="2096" spans="1:6" x14ac:dyDescent="0.3">
      <c r="A2096" s="92">
        <v>44195</v>
      </c>
      <c r="B2096" t="s">
        <v>430</v>
      </c>
      <c r="C2096">
        <v>31</v>
      </c>
      <c r="D2096">
        <v>1043</v>
      </c>
      <c r="E2096" s="78">
        <v>1</v>
      </c>
      <c r="F2096" s="78">
        <v>7</v>
      </c>
    </row>
    <row r="2097" spans="1:6" x14ac:dyDescent="0.3">
      <c r="A2097" s="92">
        <v>44195</v>
      </c>
      <c r="B2097" t="s">
        <v>440</v>
      </c>
      <c r="E2097" s="78">
        <v>0</v>
      </c>
      <c r="F2097" s="78">
        <v>2</v>
      </c>
    </row>
    <row r="2098" spans="1:6" x14ac:dyDescent="0.3">
      <c r="A2098" s="92">
        <v>44196</v>
      </c>
      <c r="B2098" t="s">
        <v>454</v>
      </c>
      <c r="C2098">
        <v>159</v>
      </c>
      <c r="D2098">
        <v>5396</v>
      </c>
      <c r="E2098" s="78">
        <v>4</v>
      </c>
      <c r="F2098" s="78">
        <v>238</v>
      </c>
    </row>
    <row r="2099" spans="1:6" x14ac:dyDescent="0.3">
      <c r="A2099" s="92">
        <v>44196</v>
      </c>
      <c r="B2099" t="s">
        <v>453</v>
      </c>
      <c r="C2099">
        <v>62</v>
      </c>
      <c r="D2099">
        <v>2907</v>
      </c>
      <c r="E2099" s="78">
        <v>2</v>
      </c>
      <c r="F2099" s="78">
        <v>138</v>
      </c>
    </row>
    <row r="2100" spans="1:6" x14ac:dyDescent="0.3">
      <c r="A2100" s="92">
        <v>44196</v>
      </c>
      <c r="B2100" t="s">
        <v>452</v>
      </c>
      <c r="C2100">
        <v>749</v>
      </c>
      <c r="D2100">
        <v>34655</v>
      </c>
      <c r="E2100" s="78">
        <v>12</v>
      </c>
      <c r="F2100" s="78">
        <v>1071</v>
      </c>
    </row>
    <row r="2101" spans="1:6" x14ac:dyDescent="0.3">
      <c r="A2101" s="92">
        <v>44196</v>
      </c>
      <c r="B2101" t="s">
        <v>451</v>
      </c>
      <c r="C2101">
        <v>13</v>
      </c>
      <c r="D2101">
        <v>483</v>
      </c>
      <c r="E2101" s="78"/>
      <c r="F2101" s="78"/>
    </row>
    <row r="2102" spans="1:6" x14ac:dyDescent="0.3">
      <c r="A2102" s="92">
        <v>44196</v>
      </c>
      <c r="B2102" t="s">
        <v>450</v>
      </c>
      <c r="C2102">
        <v>1076</v>
      </c>
      <c r="D2102">
        <v>58429</v>
      </c>
      <c r="E2102" s="78">
        <v>15</v>
      </c>
      <c r="F2102" s="78">
        <v>1698</v>
      </c>
    </row>
    <row r="2103" spans="1:6" x14ac:dyDescent="0.3">
      <c r="A2103" s="92">
        <v>44196</v>
      </c>
      <c r="B2103" t="s">
        <v>449</v>
      </c>
      <c r="C2103">
        <v>22</v>
      </c>
      <c r="D2103">
        <v>1278</v>
      </c>
      <c r="E2103" s="78">
        <v>1</v>
      </c>
      <c r="F2103" s="78">
        <v>92</v>
      </c>
    </row>
    <row r="2104" spans="1:6" x14ac:dyDescent="0.3">
      <c r="A2104" s="92">
        <v>44196</v>
      </c>
      <c r="B2104" t="s">
        <v>448</v>
      </c>
      <c r="C2104">
        <v>502</v>
      </c>
      <c r="D2104">
        <v>26282</v>
      </c>
      <c r="E2104" s="78">
        <v>2</v>
      </c>
      <c r="F2104" s="78">
        <v>1046</v>
      </c>
    </row>
    <row r="2105" spans="1:6" x14ac:dyDescent="0.3">
      <c r="A2105" s="92">
        <v>44196</v>
      </c>
      <c r="B2105" t="s">
        <v>447</v>
      </c>
      <c r="C2105">
        <v>90</v>
      </c>
      <c r="D2105">
        <v>3832</v>
      </c>
      <c r="E2105" s="78">
        <v>5</v>
      </c>
      <c r="F2105" s="78">
        <v>198</v>
      </c>
    </row>
    <row r="2106" spans="1:6" x14ac:dyDescent="0.3">
      <c r="A2106" s="92">
        <v>44196</v>
      </c>
      <c r="B2106" t="s">
        <v>446</v>
      </c>
      <c r="C2106">
        <v>1317</v>
      </c>
      <c r="D2106">
        <v>75615</v>
      </c>
      <c r="E2106" s="78">
        <v>11</v>
      </c>
      <c r="F2106" s="78">
        <v>2729</v>
      </c>
    </row>
    <row r="2107" spans="1:6" x14ac:dyDescent="0.3">
      <c r="A2107" s="92">
        <v>44196</v>
      </c>
      <c r="B2107" t="s">
        <v>445</v>
      </c>
      <c r="C2107">
        <v>17</v>
      </c>
      <c r="D2107">
        <v>748</v>
      </c>
      <c r="E2107" s="78"/>
      <c r="F2107" s="78"/>
    </row>
    <row r="2108" spans="1:6" x14ac:dyDescent="0.3">
      <c r="A2108" s="92">
        <v>44196</v>
      </c>
      <c r="B2108" t="s">
        <v>444</v>
      </c>
      <c r="C2108">
        <v>542</v>
      </c>
      <c r="D2108">
        <v>27296</v>
      </c>
      <c r="E2108" s="78">
        <v>7</v>
      </c>
      <c r="F2108" s="78">
        <v>1302</v>
      </c>
    </row>
    <row r="2109" spans="1:6" x14ac:dyDescent="0.3">
      <c r="A2109" s="92">
        <v>44196</v>
      </c>
      <c r="B2109" t="s">
        <v>443</v>
      </c>
      <c r="C2109">
        <v>488</v>
      </c>
      <c r="D2109">
        <v>24296</v>
      </c>
      <c r="E2109" s="78">
        <v>4</v>
      </c>
      <c r="F2109" s="78">
        <v>1005</v>
      </c>
    </row>
    <row r="2110" spans="1:6" x14ac:dyDescent="0.3">
      <c r="A2110" s="92">
        <v>44196</v>
      </c>
      <c r="B2110" t="s">
        <v>442</v>
      </c>
      <c r="C2110">
        <v>861</v>
      </c>
      <c r="D2110">
        <v>54556</v>
      </c>
      <c r="E2110" s="78">
        <v>5</v>
      </c>
      <c r="F2110" s="78">
        <v>1374</v>
      </c>
    </row>
    <row r="2111" spans="1:6" x14ac:dyDescent="0.3">
      <c r="A2111" s="92">
        <v>44196</v>
      </c>
      <c r="B2111" t="s">
        <v>441</v>
      </c>
      <c r="C2111">
        <v>955</v>
      </c>
      <c r="D2111">
        <v>42595</v>
      </c>
      <c r="E2111" s="78">
        <v>17</v>
      </c>
      <c r="F2111" s="78">
        <v>1523</v>
      </c>
    </row>
    <row r="2112" spans="1:6" x14ac:dyDescent="0.3">
      <c r="A2112" s="92">
        <v>44196</v>
      </c>
      <c r="B2112" t="s">
        <v>430</v>
      </c>
      <c r="C2112">
        <v>34</v>
      </c>
      <c r="D2112">
        <v>1077</v>
      </c>
      <c r="E2112" s="78">
        <v>0</v>
      </c>
      <c r="F2112" s="78">
        <v>7</v>
      </c>
    </row>
    <row r="2113" spans="1:6" x14ac:dyDescent="0.3">
      <c r="A2113" s="92">
        <v>44196</v>
      </c>
      <c r="B2113" t="s">
        <v>440</v>
      </c>
      <c r="E2113" s="78">
        <v>0</v>
      </c>
      <c r="F2113" s="78">
        <v>2</v>
      </c>
    </row>
    <row r="2114" spans="1:6" x14ac:dyDescent="0.3">
      <c r="A2114" s="92">
        <v>44198</v>
      </c>
      <c r="B2114" t="s">
        <v>454</v>
      </c>
      <c r="C2114">
        <v>221</v>
      </c>
      <c r="D2114">
        <v>5617</v>
      </c>
      <c r="E2114" s="78">
        <v>2</v>
      </c>
      <c r="F2114" s="78">
        <v>240</v>
      </c>
    </row>
    <row r="2115" spans="1:6" x14ac:dyDescent="0.3">
      <c r="A2115" s="92">
        <v>44198</v>
      </c>
      <c r="B2115" t="s">
        <v>453</v>
      </c>
      <c r="C2115">
        <v>75</v>
      </c>
      <c r="D2115">
        <v>2982</v>
      </c>
      <c r="E2115" s="78">
        <v>0</v>
      </c>
      <c r="F2115" s="78">
        <v>138</v>
      </c>
    </row>
    <row r="2116" spans="1:6" x14ac:dyDescent="0.3">
      <c r="A2116" s="92">
        <v>44198</v>
      </c>
      <c r="B2116" t="s">
        <v>452</v>
      </c>
      <c r="C2116">
        <v>1066</v>
      </c>
      <c r="D2116">
        <v>35721</v>
      </c>
      <c r="E2116" s="78">
        <v>8</v>
      </c>
      <c r="F2116" s="78">
        <v>1079</v>
      </c>
    </row>
    <row r="2117" spans="1:6" x14ac:dyDescent="0.3">
      <c r="A2117" s="92">
        <v>44198</v>
      </c>
      <c r="B2117" t="s">
        <v>451</v>
      </c>
      <c r="C2117">
        <v>22</v>
      </c>
      <c r="D2117">
        <v>505</v>
      </c>
      <c r="E2117" s="78"/>
      <c r="F2117" s="78"/>
    </row>
    <row r="2118" spans="1:6" x14ac:dyDescent="0.3">
      <c r="A2118" s="92">
        <v>44198</v>
      </c>
      <c r="B2118" t="s">
        <v>450</v>
      </c>
      <c r="C2118">
        <v>974</v>
      </c>
      <c r="D2118">
        <v>59403</v>
      </c>
      <c r="E2118" s="78">
        <v>15</v>
      </c>
      <c r="F2118" s="78">
        <v>1713</v>
      </c>
    </row>
    <row r="2119" spans="1:6" x14ac:dyDescent="0.3">
      <c r="A2119" s="92">
        <v>44198</v>
      </c>
      <c r="B2119" t="s">
        <v>449</v>
      </c>
      <c r="C2119">
        <v>32</v>
      </c>
      <c r="D2119">
        <v>1310</v>
      </c>
      <c r="E2119" s="78">
        <v>0</v>
      </c>
      <c r="F2119" s="78">
        <v>92</v>
      </c>
    </row>
    <row r="2120" spans="1:6" x14ac:dyDescent="0.3">
      <c r="A2120" s="92">
        <v>44198</v>
      </c>
      <c r="B2120" t="s">
        <v>448</v>
      </c>
      <c r="C2120">
        <v>604</v>
      </c>
      <c r="D2120">
        <v>26886</v>
      </c>
      <c r="E2120" s="78">
        <v>9</v>
      </c>
      <c r="F2120" s="78">
        <v>1055</v>
      </c>
    </row>
    <row r="2121" spans="1:6" x14ac:dyDescent="0.3">
      <c r="A2121" s="92">
        <v>44198</v>
      </c>
      <c r="B2121" t="s">
        <v>447</v>
      </c>
      <c r="C2121">
        <v>108</v>
      </c>
      <c r="D2121">
        <v>3940</v>
      </c>
      <c r="E2121" s="78">
        <v>3</v>
      </c>
      <c r="F2121" s="78">
        <v>201</v>
      </c>
    </row>
    <row r="2122" spans="1:6" x14ac:dyDescent="0.3">
      <c r="A2122" s="92">
        <v>44198</v>
      </c>
      <c r="B2122" t="s">
        <v>446</v>
      </c>
      <c r="C2122">
        <v>1607</v>
      </c>
      <c r="D2122">
        <v>77222</v>
      </c>
      <c r="E2122" s="78">
        <v>11</v>
      </c>
      <c r="F2122" s="78">
        <v>2740</v>
      </c>
    </row>
    <row r="2123" spans="1:6" x14ac:dyDescent="0.3">
      <c r="A2123" s="92">
        <v>44198</v>
      </c>
      <c r="B2123" t="s">
        <v>445</v>
      </c>
      <c r="C2123">
        <v>20</v>
      </c>
      <c r="D2123">
        <v>768</v>
      </c>
      <c r="E2123" s="78"/>
      <c r="F2123" s="78"/>
    </row>
    <row r="2124" spans="1:6" x14ac:dyDescent="0.3">
      <c r="A2124" s="92">
        <v>44198</v>
      </c>
      <c r="B2124" t="s">
        <v>444</v>
      </c>
      <c r="C2124">
        <v>756</v>
      </c>
      <c r="D2124">
        <v>28052</v>
      </c>
      <c r="E2124" s="78">
        <v>5</v>
      </c>
      <c r="F2124" s="78">
        <v>1307</v>
      </c>
    </row>
    <row r="2125" spans="1:6" x14ac:dyDescent="0.3">
      <c r="A2125" s="92">
        <v>44198</v>
      </c>
      <c r="B2125" t="s">
        <v>443</v>
      </c>
      <c r="C2125">
        <v>697</v>
      </c>
      <c r="D2125">
        <v>24993</v>
      </c>
      <c r="E2125" s="78">
        <v>6</v>
      </c>
      <c r="F2125" s="78">
        <v>1011</v>
      </c>
    </row>
    <row r="2126" spans="1:6" x14ac:dyDescent="0.3">
      <c r="A2126" s="92">
        <v>44198</v>
      </c>
      <c r="B2126" t="s">
        <v>442</v>
      </c>
      <c r="C2126">
        <v>1019</v>
      </c>
      <c r="D2126">
        <v>55575</v>
      </c>
      <c r="E2126" s="78">
        <v>3</v>
      </c>
      <c r="F2126" s="78">
        <v>1377</v>
      </c>
    </row>
    <row r="2127" spans="1:6" x14ac:dyDescent="0.3">
      <c r="A2127" s="92">
        <v>44198</v>
      </c>
      <c r="B2127" t="s">
        <v>441</v>
      </c>
      <c r="C2127">
        <v>1282</v>
      </c>
      <c r="D2127">
        <v>43877</v>
      </c>
      <c r="E2127" s="78">
        <v>17</v>
      </c>
      <c r="F2127" s="78">
        <v>1540</v>
      </c>
    </row>
    <row r="2128" spans="1:6" x14ac:dyDescent="0.3">
      <c r="A2128" s="92">
        <v>44198</v>
      </c>
      <c r="B2128" t="s">
        <v>430</v>
      </c>
      <c r="C2128">
        <v>59</v>
      </c>
      <c r="D2128">
        <v>1136</v>
      </c>
      <c r="E2128" s="78">
        <v>0</v>
      </c>
      <c r="F2128" s="78">
        <v>7</v>
      </c>
    </row>
    <row r="2129" spans="1:6" x14ac:dyDescent="0.3">
      <c r="A2129" s="92">
        <v>44198</v>
      </c>
      <c r="B2129" t="s">
        <v>440</v>
      </c>
      <c r="E2129" s="78">
        <v>0</v>
      </c>
      <c r="F2129" s="78">
        <v>2</v>
      </c>
    </row>
    <row r="2130" spans="1:6" x14ac:dyDescent="0.3">
      <c r="A2130" s="92">
        <v>44199</v>
      </c>
      <c r="B2130" t="s">
        <v>454</v>
      </c>
      <c r="C2130">
        <v>91</v>
      </c>
      <c r="D2130">
        <v>5708</v>
      </c>
      <c r="E2130" s="78">
        <v>9</v>
      </c>
      <c r="F2130" s="78">
        <v>249</v>
      </c>
    </row>
    <row r="2131" spans="1:6" x14ac:dyDescent="0.3">
      <c r="A2131" s="92">
        <v>44199</v>
      </c>
      <c r="B2131" t="s">
        <v>453</v>
      </c>
      <c r="C2131">
        <v>38</v>
      </c>
      <c r="D2131">
        <v>3020</v>
      </c>
      <c r="E2131" s="78">
        <v>6</v>
      </c>
      <c r="F2131" s="78">
        <v>144</v>
      </c>
    </row>
    <row r="2132" spans="1:6" x14ac:dyDescent="0.3">
      <c r="A2132" s="92">
        <v>44199</v>
      </c>
      <c r="B2132" t="s">
        <v>452</v>
      </c>
      <c r="C2132">
        <v>353</v>
      </c>
      <c r="D2132">
        <v>36074</v>
      </c>
      <c r="E2132" s="78">
        <v>10</v>
      </c>
      <c r="F2132" s="78">
        <v>1089</v>
      </c>
    </row>
    <row r="2133" spans="1:6" x14ac:dyDescent="0.3">
      <c r="A2133" s="92">
        <v>44199</v>
      </c>
      <c r="B2133" t="s">
        <v>451</v>
      </c>
      <c r="C2133">
        <v>11</v>
      </c>
      <c r="D2133">
        <v>516</v>
      </c>
      <c r="E2133" s="78"/>
      <c r="F2133" s="78"/>
    </row>
    <row r="2134" spans="1:6" x14ac:dyDescent="0.3">
      <c r="A2134" s="92">
        <v>44199</v>
      </c>
      <c r="B2134" t="s">
        <v>450</v>
      </c>
      <c r="C2134">
        <v>360</v>
      </c>
      <c r="D2134">
        <v>59763</v>
      </c>
      <c r="E2134" s="78">
        <v>10</v>
      </c>
      <c r="F2134" s="78">
        <v>1723</v>
      </c>
    </row>
    <row r="2135" spans="1:6" x14ac:dyDescent="0.3">
      <c r="A2135" s="92">
        <v>44199</v>
      </c>
      <c r="B2135" t="s">
        <v>449</v>
      </c>
      <c r="C2135">
        <v>8</v>
      </c>
      <c r="D2135">
        <v>1318</v>
      </c>
      <c r="E2135" s="78">
        <v>0</v>
      </c>
      <c r="F2135" s="78">
        <v>92</v>
      </c>
    </row>
    <row r="2136" spans="1:6" x14ac:dyDescent="0.3">
      <c r="A2136" s="92">
        <v>44199</v>
      </c>
      <c r="B2136" t="s">
        <v>448</v>
      </c>
      <c r="C2136">
        <v>172</v>
      </c>
      <c r="D2136">
        <v>27058</v>
      </c>
      <c r="E2136" s="78">
        <v>8</v>
      </c>
      <c r="F2136" s="78">
        <v>1063</v>
      </c>
    </row>
    <row r="2137" spans="1:6" x14ac:dyDescent="0.3">
      <c r="A2137" s="92">
        <v>44199</v>
      </c>
      <c r="B2137" t="s">
        <v>447</v>
      </c>
      <c r="C2137">
        <v>48</v>
      </c>
      <c r="D2137">
        <v>3988</v>
      </c>
      <c r="E2137" s="78">
        <v>2</v>
      </c>
      <c r="F2137" s="78">
        <v>203</v>
      </c>
    </row>
    <row r="2138" spans="1:6" x14ac:dyDescent="0.3">
      <c r="A2138" s="92">
        <v>44199</v>
      </c>
      <c r="B2138" t="s">
        <v>446</v>
      </c>
      <c r="C2138">
        <v>599</v>
      </c>
      <c r="D2138">
        <v>77821</v>
      </c>
      <c r="E2138" s="78">
        <v>19</v>
      </c>
      <c r="F2138" s="78">
        <v>2759</v>
      </c>
    </row>
    <row r="2139" spans="1:6" x14ac:dyDescent="0.3">
      <c r="A2139" s="92">
        <v>44199</v>
      </c>
      <c r="B2139" t="s">
        <v>445</v>
      </c>
      <c r="C2139">
        <v>1</v>
      </c>
      <c r="D2139">
        <v>769</v>
      </c>
      <c r="E2139" s="78"/>
      <c r="F2139" s="78"/>
    </row>
    <row r="2140" spans="1:6" x14ac:dyDescent="0.3">
      <c r="A2140" s="92">
        <v>44199</v>
      </c>
      <c r="B2140" t="s">
        <v>444</v>
      </c>
      <c r="C2140">
        <v>336</v>
      </c>
      <c r="D2140">
        <v>28388</v>
      </c>
      <c r="E2140" s="78">
        <v>11</v>
      </c>
      <c r="F2140" s="78">
        <v>1318</v>
      </c>
    </row>
    <row r="2141" spans="1:6" x14ac:dyDescent="0.3">
      <c r="A2141" s="92">
        <v>44199</v>
      </c>
      <c r="B2141" t="s">
        <v>443</v>
      </c>
      <c r="C2141">
        <v>287</v>
      </c>
      <c r="D2141">
        <v>25280</v>
      </c>
      <c r="E2141" s="78">
        <v>7</v>
      </c>
      <c r="F2141" s="78">
        <v>1018</v>
      </c>
    </row>
    <row r="2142" spans="1:6" x14ac:dyDescent="0.3">
      <c r="A2142" s="92">
        <v>44199</v>
      </c>
      <c r="B2142" t="s">
        <v>442</v>
      </c>
      <c r="C2142">
        <v>350</v>
      </c>
      <c r="D2142">
        <v>55925</v>
      </c>
      <c r="E2142" s="78">
        <v>5</v>
      </c>
      <c r="F2142" s="78">
        <v>1382</v>
      </c>
    </row>
    <row r="2143" spans="1:6" x14ac:dyDescent="0.3">
      <c r="A2143" s="92">
        <v>44199</v>
      </c>
      <c r="B2143" t="s">
        <v>441</v>
      </c>
      <c r="C2143">
        <v>420</v>
      </c>
      <c r="D2143">
        <v>44297</v>
      </c>
      <c r="E2143" s="78">
        <v>21</v>
      </c>
      <c r="F2143" s="78">
        <v>1561</v>
      </c>
    </row>
    <row r="2144" spans="1:6" x14ac:dyDescent="0.3">
      <c r="A2144" s="92">
        <v>44199</v>
      </c>
      <c r="B2144" t="s">
        <v>430</v>
      </c>
      <c r="C2144">
        <v>36</v>
      </c>
      <c r="D2144">
        <v>1172</v>
      </c>
      <c r="E2144" s="78">
        <v>0</v>
      </c>
      <c r="F2144" s="78">
        <v>7</v>
      </c>
    </row>
    <row r="2145" spans="1:6" x14ac:dyDescent="0.3">
      <c r="A2145" s="92">
        <v>44199</v>
      </c>
      <c r="B2145" t="s">
        <v>440</v>
      </c>
      <c r="E2145" s="78">
        <v>0</v>
      </c>
      <c r="F2145" s="78">
        <v>2</v>
      </c>
    </row>
    <row r="2146" spans="1:6" x14ac:dyDescent="0.3">
      <c r="A2146" s="92">
        <v>44200</v>
      </c>
      <c r="B2146" t="s">
        <v>454</v>
      </c>
      <c r="C2146">
        <v>42</v>
      </c>
      <c r="D2146">
        <v>5750</v>
      </c>
      <c r="E2146" s="78">
        <v>4</v>
      </c>
      <c r="F2146" s="78">
        <v>253</v>
      </c>
    </row>
    <row r="2147" spans="1:6" x14ac:dyDescent="0.3">
      <c r="A2147" s="92">
        <v>44200</v>
      </c>
      <c r="B2147" t="s">
        <v>453</v>
      </c>
      <c r="C2147">
        <v>62</v>
      </c>
      <c r="D2147">
        <v>3082</v>
      </c>
      <c r="E2147" s="78">
        <v>1</v>
      </c>
      <c r="F2147" s="78">
        <v>145</v>
      </c>
    </row>
    <row r="2148" spans="1:6" x14ac:dyDescent="0.3">
      <c r="A2148" s="92">
        <v>44200</v>
      </c>
      <c r="B2148" t="s">
        <v>452</v>
      </c>
      <c r="C2148">
        <v>428</v>
      </c>
      <c r="D2148">
        <v>36502</v>
      </c>
      <c r="E2148" s="78">
        <v>7</v>
      </c>
      <c r="F2148" s="78">
        <v>1096</v>
      </c>
    </row>
    <row r="2149" spans="1:6" x14ac:dyDescent="0.3">
      <c r="A2149" s="92">
        <v>44200</v>
      </c>
      <c r="B2149" t="s">
        <v>451</v>
      </c>
      <c r="C2149">
        <v>3</v>
      </c>
      <c r="D2149">
        <v>519</v>
      </c>
      <c r="E2149" s="78"/>
      <c r="F2149" s="78"/>
    </row>
    <row r="2150" spans="1:6" x14ac:dyDescent="0.3">
      <c r="A2150" s="92">
        <v>44200</v>
      </c>
      <c r="B2150" t="s">
        <v>450</v>
      </c>
      <c r="C2150">
        <v>861</v>
      </c>
      <c r="D2150">
        <v>60624</v>
      </c>
      <c r="E2150" s="78">
        <v>11</v>
      </c>
      <c r="F2150" s="78">
        <v>1734</v>
      </c>
    </row>
    <row r="2151" spans="1:6" x14ac:dyDescent="0.3">
      <c r="A2151" s="92">
        <v>44200</v>
      </c>
      <c r="B2151" t="s">
        <v>449</v>
      </c>
      <c r="C2151">
        <v>9</v>
      </c>
      <c r="D2151">
        <v>1327</v>
      </c>
      <c r="E2151" s="78">
        <v>0</v>
      </c>
      <c r="F2151" s="78">
        <v>92</v>
      </c>
    </row>
    <row r="2152" spans="1:6" x14ac:dyDescent="0.3">
      <c r="A2152" s="92">
        <v>44200</v>
      </c>
      <c r="B2152" t="s">
        <v>448</v>
      </c>
      <c r="C2152">
        <v>345</v>
      </c>
      <c r="D2152">
        <v>27403</v>
      </c>
      <c r="E2152" s="78">
        <v>3</v>
      </c>
      <c r="F2152" s="78">
        <v>1066</v>
      </c>
    </row>
    <row r="2153" spans="1:6" x14ac:dyDescent="0.3">
      <c r="A2153" s="92">
        <v>44200</v>
      </c>
      <c r="B2153" t="s">
        <v>447</v>
      </c>
      <c r="C2153">
        <v>55</v>
      </c>
      <c r="D2153">
        <v>4043</v>
      </c>
      <c r="E2153" s="78">
        <v>0</v>
      </c>
      <c r="F2153" s="78">
        <v>203</v>
      </c>
    </row>
    <row r="2154" spans="1:6" x14ac:dyDescent="0.3">
      <c r="A2154" s="92">
        <v>44200</v>
      </c>
      <c r="B2154" t="s">
        <v>446</v>
      </c>
      <c r="C2154">
        <v>842</v>
      </c>
      <c r="D2154">
        <v>78663</v>
      </c>
      <c r="E2154" s="78">
        <v>13</v>
      </c>
      <c r="F2154" s="78">
        <v>2772</v>
      </c>
    </row>
    <row r="2155" spans="1:6" x14ac:dyDescent="0.3">
      <c r="A2155" s="92">
        <v>44200</v>
      </c>
      <c r="B2155" t="s">
        <v>445</v>
      </c>
      <c r="C2155">
        <v>40</v>
      </c>
      <c r="D2155">
        <v>809</v>
      </c>
      <c r="E2155" s="78"/>
      <c r="F2155" s="78"/>
    </row>
    <row r="2156" spans="1:6" x14ac:dyDescent="0.3">
      <c r="A2156" s="92">
        <v>44200</v>
      </c>
      <c r="B2156" t="s">
        <v>444</v>
      </c>
      <c r="C2156">
        <v>357</v>
      </c>
      <c r="D2156">
        <v>28745</v>
      </c>
      <c r="E2156" s="78">
        <v>5</v>
      </c>
      <c r="F2156" s="78">
        <v>1323</v>
      </c>
    </row>
    <row r="2157" spans="1:6" x14ac:dyDescent="0.3">
      <c r="A2157" s="92">
        <v>44200</v>
      </c>
      <c r="B2157" t="s">
        <v>443</v>
      </c>
      <c r="C2157">
        <v>386</v>
      </c>
      <c r="D2157">
        <v>25666</v>
      </c>
      <c r="E2157" s="78">
        <v>4</v>
      </c>
      <c r="F2157" s="78">
        <v>1022</v>
      </c>
    </row>
    <row r="2158" spans="1:6" x14ac:dyDescent="0.3">
      <c r="A2158" s="92">
        <v>44200</v>
      </c>
      <c r="B2158" t="s">
        <v>442</v>
      </c>
      <c r="C2158">
        <v>506</v>
      </c>
      <c r="D2158">
        <v>56431</v>
      </c>
      <c r="E2158" s="78">
        <v>5</v>
      </c>
      <c r="F2158" s="78">
        <v>1387</v>
      </c>
    </row>
    <row r="2159" spans="1:6" x14ac:dyDescent="0.3">
      <c r="A2159" s="92">
        <v>44200</v>
      </c>
      <c r="B2159" t="s">
        <v>441</v>
      </c>
      <c r="C2159">
        <v>436</v>
      </c>
      <c r="D2159">
        <v>44733</v>
      </c>
      <c r="E2159" s="78">
        <v>8</v>
      </c>
      <c r="F2159" s="78">
        <v>1569</v>
      </c>
    </row>
    <row r="2160" spans="1:6" x14ac:dyDescent="0.3">
      <c r="A2160" s="92">
        <v>44200</v>
      </c>
      <c r="B2160" t="s">
        <v>430</v>
      </c>
      <c r="C2160">
        <v>-14</v>
      </c>
      <c r="D2160">
        <v>1158</v>
      </c>
      <c r="E2160" s="78">
        <v>0</v>
      </c>
      <c r="F2160" s="78">
        <v>7</v>
      </c>
    </row>
    <row r="2161" spans="1:6" x14ac:dyDescent="0.3">
      <c r="A2161" s="92">
        <v>44200</v>
      </c>
      <c r="B2161" t="s">
        <v>440</v>
      </c>
      <c r="E2161" s="78">
        <v>0</v>
      </c>
      <c r="F2161" s="78">
        <v>2</v>
      </c>
    </row>
    <row r="2162" spans="1:6" x14ac:dyDescent="0.3">
      <c r="A2162" s="92">
        <v>44201</v>
      </c>
      <c r="B2162" t="s">
        <v>454</v>
      </c>
      <c r="C2162">
        <v>68</v>
      </c>
      <c r="D2162">
        <v>5818</v>
      </c>
      <c r="E2162" s="78">
        <v>3</v>
      </c>
      <c r="F2162" s="78">
        <v>256</v>
      </c>
    </row>
    <row r="2163" spans="1:6" x14ac:dyDescent="0.3">
      <c r="A2163" s="92">
        <v>44201</v>
      </c>
      <c r="B2163" t="s">
        <v>453</v>
      </c>
      <c r="C2163">
        <v>92</v>
      </c>
      <c r="D2163">
        <v>3174</v>
      </c>
      <c r="E2163" s="78">
        <v>5</v>
      </c>
      <c r="F2163" s="78">
        <v>150</v>
      </c>
    </row>
    <row r="2164" spans="1:6" x14ac:dyDescent="0.3">
      <c r="A2164" s="92">
        <v>44201</v>
      </c>
      <c r="B2164" t="s">
        <v>452</v>
      </c>
      <c r="C2164">
        <v>455</v>
      </c>
      <c r="D2164">
        <v>36957</v>
      </c>
      <c r="E2164" s="78">
        <v>11</v>
      </c>
      <c r="F2164" s="78">
        <v>1107</v>
      </c>
    </row>
    <row r="2165" spans="1:6" x14ac:dyDescent="0.3">
      <c r="A2165" s="92">
        <v>44201</v>
      </c>
      <c r="B2165" t="s">
        <v>451</v>
      </c>
      <c r="C2165">
        <v>7</v>
      </c>
      <c r="D2165">
        <v>526</v>
      </c>
      <c r="E2165" s="78"/>
      <c r="F2165" s="78"/>
    </row>
    <row r="2166" spans="1:6" x14ac:dyDescent="0.3">
      <c r="A2166" s="92">
        <v>44201</v>
      </c>
      <c r="B2166" t="s">
        <v>450</v>
      </c>
      <c r="C2166">
        <v>538</v>
      </c>
      <c r="D2166">
        <v>61162</v>
      </c>
      <c r="E2166" s="78">
        <v>5</v>
      </c>
      <c r="F2166" s="78">
        <v>1739</v>
      </c>
    </row>
    <row r="2167" spans="1:6" x14ac:dyDescent="0.3">
      <c r="A2167" s="92">
        <v>44201</v>
      </c>
      <c r="B2167" t="s">
        <v>449</v>
      </c>
      <c r="C2167">
        <v>11</v>
      </c>
      <c r="D2167">
        <v>1338</v>
      </c>
      <c r="E2167" s="78">
        <v>0</v>
      </c>
      <c r="F2167" s="78">
        <v>92</v>
      </c>
    </row>
    <row r="2168" spans="1:6" x14ac:dyDescent="0.3">
      <c r="A2168" s="92">
        <v>44201</v>
      </c>
      <c r="B2168" t="s">
        <v>448</v>
      </c>
      <c r="C2168">
        <v>441</v>
      </c>
      <c r="D2168">
        <v>27844</v>
      </c>
      <c r="E2168" s="78">
        <v>2</v>
      </c>
      <c r="F2168" s="78">
        <v>1068</v>
      </c>
    </row>
    <row r="2169" spans="1:6" x14ac:dyDescent="0.3">
      <c r="A2169" s="92">
        <v>44201</v>
      </c>
      <c r="B2169" t="s">
        <v>447</v>
      </c>
      <c r="C2169">
        <v>68</v>
      </c>
      <c r="D2169">
        <v>4111</v>
      </c>
      <c r="E2169" s="78">
        <v>1</v>
      </c>
      <c r="F2169" s="78">
        <v>204</v>
      </c>
    </row>
    <row r="2170" spans="1:6" x14ac:dyDescent="0.3">
      <c r="A2170" s="92">
        <v>44201</v>
      </c>
      <c r="B2170" t="s">
        <v>446</v>
      </c>
      <c r="C2170">
        <v>842</v>
      </c>
      <c r="D2170">
        <v>79505</v>
      </c>
      <c r="E2170" s="78">
        <v>12</v>
      </c>
      <c r="F2170" s="78">
        <v>2784</v>
      </c>
    </row>
    <row r="2171" spans="1:6" x14ac:dyDescent="0.3">
      <c r="A2171" s="92">
        <v>44201</v>
      </c>
      <c r="B2171" t="s">
        <v>445</v>
      </c>
      <c r="C2171">
        <v>0</v>
      </c>
      <c r="D2171">
        <v>809</v>
      </c>
      <c r="E2171" s="78"/>
      <c r="F2171" s="78"/>
    </row>
    <row r="2172" spans="1:6" x14ac:dyDescent="0.3">
      <c r="A2172" s="92">
        <v>44201</v>
      </c>
      <c r="B2172" t="s">
        <v>444</v>
      </c>
      <c r="C2172">
        <v>404</v>
      </c>
      <c r="D2172">
        <v>29149</v>
      </c>
      <c r="E2172" s="78">
        <v>5</v>
      </c>
      <c r="F2172" s="78">
        <v>1328</v>
      </c>
    </row>
    <row r="2173" spans="1:6" x14ac:dyDescent="0.3">
      <c r="A2173" s="92">
        <v>44201</v>
      </c>
      <c r="B2173" t="s">
        <v>443</v>
      </c>
      <c r="C2173">
        <v>355</v>
      </c>
      <c r="D2173">
        <v>26021</v>
      </c>
      <c r="E2173" s="78">
        <v>5</v>
      </c>
      <c r="F2173" s="78">
        <v>1027</v>
      </c>
    </row>
    <row r="2174" spans="1:6" x14ac:dyDescent="0.3">
      <c r="A2174" s="92">
        <v>44201</v>
      </c>
      <c r="B2174" t="s">
        <v>442</v>
      </c>
      <c r="C2174">
        <v>480</v>
      </c>
      <c r="D2174">
        <v>56911</v>
      </c>
      <c r="E2174" s="78">
        <v>8</v>
      </c>
      <c r="F2174" s="78">
        <v>1395</v>
      </c>
    </row>
    <row r="2175" spans="1:6" x14ac:dyDescent="0.3">
      <c r="A2175" s="92">
        <v>44201</v>
      </c>
      <c r="B2175" t="s">
        <v>441</v>
      </c>
      <c r="C2175">
        <v>406</v>
      </c>
      <c r="D2175">
        <v>45139</v>
      </c>
      <c r="E2175" s="78">
        <v>6</v>
      </c>
      <c r="F2175" s="78">
        <v>1575</v>
      </c>
    </row>
    <row r="2176" spans="1:6" x14ac:dyDescent="0.3">
      <c r="A2176" s="92">
        <v>44201</v>
      </c>
      <c r="B2176" t="s">
        <v>430</v>
      </c>
      <c r="C2176">
        <v>11</v>
      </c>
      <c r="D2176">
        <v>1169</v>
      </c>
      <c r="E2176" s="78">
        <v>0</v>
      </c>
      <c r="F2176" s="78">
        <v>7</v>
      </c>
    </row>
    <row r="2177" spans="1:6" x14ac:dyDescent="0.3">
      <c r="A2177" s="92">
        <v>44201</v>
      </c>
      <c r="B2177" t="s">
        <v>440</v>
      </c>
      <c r="E2177" s="78">
        <v>0</v>
      </c>
      <c r="F2177" s="78">
        <v>2</v>
      </c>
    </row>
    <row r="2178" spans="1:6" x14ac:dyDescent="0.3">
      <c r="A2178" s="92">
        <v>44202</v>
      </c>
      <c r="B2178" t="s">
        <v>454</v>
      </c>
      <c r="C2178">
        <v>63</v>
      </c>
      <c r="D2178">
        <v>5881</v>
      </c>
      <c r="E2178" s="78">
        <v>6</v>
      </c>
      <c r="F2178" s="78">
        <v>262</v>
      </c>
    </row>
    <row r="2179" spans="1:6" x14ac:dyDescent="0.3">
      <c r="A2179" s="92">
        <v>44202</v>
      </c>
      <c r="B2179" t="s">
        <v>453</v>
      </c>
      <c r="C2179">
        <v>86</v>
      </c>
      <c r="D2179">
        <v>3260</v>
      </c>
      <c r="E2179" s="78">
        <v>5</v>
      </c>
      <c r="F2179" s="78">
        <v>155</v>
      </c>
    </row>
    <row r="2180" spans="1:6" x14ac:dyDescent="0.3">
      <c r="A2180" s="92">
        <v>44202</v>
      </c>
      <c r="B2180" t="s">
        <v>452</v>
      </c>
      <c r="C2180">
        <v>744</v>
      </c>
      <c r="D2180">
        <v>37701</v>
      </c>
      <c r="E2180" s="78">
        <v>16</v>
      </c>
      <c r="F2180" s="78">
        <v>1123</v>
      </c>
    </row>
    <row r="2181" spans="1:6" x14ac:dyDescent="0.3">
      <c r="A2181" s="92">
        <v>44202</v>
      </c>
      <c r="B2181" t="s">
        <v>451</v>
      </c>
      <c r="C2181">
        <v>23</v>
      </c>
      <c r="D2181">
        <v>549</v>
      </c>
      <c r="E2181" s="78"/>
      <c r="F2181" s="78"/>
    </row>
    <row r="2182" spans="1:6" x14ac:dyDescent="0.3">
      <c r="A2182" s="92">
        <v>44202</v>
      </c>
      <c r="B2182" t="s">
        <v>450</v>
      </c>
      <c r="C2182">
        <v>1110</v>
      </c>
      <c r="D2182">
        <v>62272</v>
      </c>
      <c r="E2182" s="78">
        <v>13</v>
      </c>
      <c r="F2182" s="78">
        <v>1752</v>
      </c>
    </row>
    <row r="2183" spans="1:6" x14ac:dyDescent="0.3">
      <c r="A2183" s="92">
        <v>44202</v>
      </c>
      <c r="B2183" t="s">
        <v>449</v>
      </c>
      <c r="C2183">
        <v>18</v>
      </c>
      <c r="D2183">
        <v>1356</v>
      </c>
      <c r="E2183" s="78">
        <v>0</v>
      </c>
      <c r="F2183" s="78">
        <v>92</v>
      </c>
    </row>
    <row r="2184" spans="1:6" x14ac:dyDescent="0.3">
      <c r="A2184" s="92">
        <v>44202</v>
      </c>
      <c r="B2184" t="s">
        <v>448</v>
      </c>
      <c r="C2184">
        <v>365</v>
      </c>
      <c r="D2184">
        <v>28209</v>
      </c>
      <c r="E2184" s="78">
        <v>10</v>
      </c>
      <c r="F2184" s="78">
        <v>1078</v>
      </c>
    </row>
    <row r="2185" spans="1:6" x14ac:dyDescent="0.3">
      <c r="A2185" s="92">
        <v>44202</v>
      </c>
      <c r="B2185" t="s">
        <v>447</v>
      </c>
      <c r="C2185">
        <v>87</v>
      </c>
      <c r="D2185">
        <v>4198</v>
      </c>
      <c r="E2185" s="78">
        <v>1</v>
      </c>
      <c r="F2185" s="78">
        <v>205</v>
      </c>
    </row>
    <row r="2186" spans="1:6" x14ac:dyDescent="0.3">
      <c r="A2186" s="92">
        <v>44202</v>
      </c>
      <c r="B2186" t="s">
        <v>446</v>
      </c>
      <c r="C2186">
        <v>1307</v>
      </c>
      <c r="D2186">
        <v>80812</v>
      </c>
      <c r="E2186" s="78">
        <v>18</v>
      </c>
      <c r="F2186" s="78">
        <v>2802</v>
      </c>
    </row>
    <row r="2187" spans="1:6" x14ac:dyDescent="0.3">
      <c r="A2187" s="92">
        <v>44202</v>
      </c>
      <c r="B2187" t="s">
        <v>445</v>
      </c>
      <c r="C2187">
        <v>21</v>
      </c>
      <c r="D2187">
        <v>830</v>
      </c>
      <c r="E2187" s="78"/>
      <c r="F2187" s="78"/>
    </row>
    <row r="2188" spans="1:6" x14ac:dyDescent="0.3">
      <c r="A2188" s="92">
        <v>44202</v>
      </c>
      <c r="B2188" t="s">
        <v>444</v>
      </c>
      <c r="C2188">
        <v>469</v>
      </c>
      <c r="D2188">
        <v>29618</v>
      </c>
      <c r="E2188" s="78">
        <v>7</v>
      </c>
      <c r="F2188" s="78">
        <v>1335</v>
      </c>
    </row>
    <row r="2189" spans="1:6" x14ac:dyDescent="0.3">
      <c r="A2189" s="92">
        <v>44202</v>
      </c>
      <c r="B2189" t="s">
        <v>443</v>
      </c>
      <c r="C2189">
        <v>405</v>
      </c>
      <c r="D2189">
        <v>26426</v>
      </c>
      <c r="E2189" s="78">
        <v>8</v>
      </c>
      <c r="F2189" s="78">
        <v>1035</v>
      </c>
    </row>
    <row r="2190" spans="1:6" x14ac:dyDescent="0.3">
      <c r="A2190" s="92">
        <v>44202</v>
      </c>
      <c r="B2190" t="s">
        <v>442</v>
      </c>
      <c r="C2190">
        <v>831</v>
      </c>
      <c r="D2190">
        <v>57742</v>
      </c>
      <c r="E2190" s="78">
        <v>6</v>
      </c>
      <c r="F2190" s="78">
        <v>1401</v>
      </c>
    </row>
    <row r="2191" spans="1:6" x14ac:dyDescent="0.3">
      <c r="A2191" s="92">
        <v>44202</v>
      </c>
      <c r="B2191" t="s">
        <v>441</v>
      </c>
      <c r="C2191">
        <v>874</v>
      </c>
      <c r="D2191">
        <v>46013</v>
      </c>
      <c r="E2191" s="78">
        <v>12</v>
      </c>
      <c r="F2191" s="78">
        <v>1587</v>
      </c>
    </row>
    <row r="2192" spans="1:6" x14ac:dyDescent="0.3">
      <c r="A2192" s="92">
        <v>44202</v>
      </c>
      <c r="B2192" t="s">
        <v>430</v>
      </c>
      <c r="C2192">
        <v>16</v>
      </c>
      <c r="D2192">
        <v>1185</v>
      </c>
      <c r="E2192" s="78">
        <v>0</v>
      </c>
      <c r="F2192" s="78">
        <v>7</v>
      </c>
    </row>
    <row r="2193" spans="1:6" x14ac:dyDescent="0.3">
      <c r="A2193" s="92">
        <v>44202</v>
      </c>
      <c r="B2193" t="s">
        <v>440</v>
      </c>
      <c r="E2193" s="78">
        <v>0</v>
      </c>
      <c r="F2193" s="78">
        <v>2</v>
      </c>
    </row>
    <row r="2194" spans="1:6" x14ac:dyDescent="0.3">
      <c r="A2194" s="92">
        <v>44203</v>
      </c>
      <c r="B2194" t="s">
        <v>454</v>
      </c>
      <c r="C2194">
        <v>92</v>
      </c>
      <c r="D2194">
        <v>5973</v>
      </c>
      <c r="E2194" s="78">
        <v>7</v>
      </c>
      <c r="F2194" s="78">
        <v>269</v>
      </c>
    </row>
    <row r="2195" spans="1:6" x14ac:dyDescent="0.3">
      <c r="A2195" s="92">
        <v>44203</v>
      </c>
      <c r="B2195" t="s">
        <v>453</v>
      </c>
      <c r="C2195">
        <v>78</v>
      </c>
      <c r="D2195">
        <v>3338</v>
      </c>
      <c r="E2195" s="78">
        <v>2</v>
      </c>
      <c r="F2195" s="78">
        <v>157</v>
      </c>
    </row>
    <row r="2196" spans="1:6" x14ac:dyDescent="0.3">
      <c r="A2196" s="92">
        <v>44203</v>
      </c>
      <c r="B2196" t="s">
        <v>452</v>
      </c>
      <c r="C2196">
        <v>718</v>
      </c>
      <c r="D2196">
        <v>38419</v>
      </c>
      <c r="E2196" s="78">
        <v>9</v>
      </c>
      <c r="F2196" s="78">
        <v>1132</v>
      </c>
    </row>
    <row r="2197" spans="1:6" x14ac:dyDescent="0.3">
      <c r="A2197" s="92">
        <v>44203</v>
      </c>
      <c r="B2197" t="s">
        <v>451</v>
      </c>
      <c r="C2197">
        <v>9</v>
      </c>
      <c r="D2197">
        <v>558</v>
      </c>
      <c r="E2197" s="78"/>
      <c r="F2197" s="78"/>
    </row>
    <row r="2198" spans="1:6" x14ac:dyDescent="0.3">
      <c r="A2198" s="92">
        <v>44203</v>
      </c>
      <c r="B2198" t="s">
        <v>450</v>
      </c>
      <c r="C2198">
        <v>1065</v>
      </c>
      <c r="D2198">
        <v>63337</v>
      </c>
      <c r="E2198" s="78">
        <v>11</v>
      </c>
      <c r="F2198" s="78">
        <v>1763</v>
      </c>
    </row>
    <row r="2199" spans="1:6" x14ac:dyDescent="0.3">
      <c r="A2199" s="92">
        <v>44203</v>
      </c>
      <c r="B2199" t="s">
        <v>449</v>
      </c>
      <c r="C2199">
        <v>26</v>
      </c>
      <c r="D2199">
        <v>1382</v>
      </c>
      <c r="E2199" s="78">
        <v>1</v>
      </c>
      <c r="F2199" s="78">
        <v>93</v>
      </c>
    </row>
    <row r="2200" spans="1:6" x14ac:dyDescent="0.3">
      <c r="A2200" s="92">
        <v>44203</v>
      </c>
      <c r="B2200" t="s">
        <v>448</v>
      </c>
      <c r="C2200">
        <v>621</v>
      </c>
      <c r="D2200">
        <v>28830</v>
      </c>
      <c r="E2200" s="78">
        <v>7</v>
      </c>
      <c r="F2200" s="78">
        <v>1085</v>
      </c>
    </row>
    <row r="2201" spans="1:6" x14ac:dyDescent="0.3">
      <c r="A2201" s="92">
        <v>44203</v>
      </c>
      <c r="B2201" t="s">
        <v>447</v>
      </c>
      <c r="C2201">
        <v>94</v>
      </c>
      <c r="D2201">
        <v>4292</v>
      </c>
      <c r="E2201" s="78">
        <v>1</v>
      </c>
      <c r="F2201" s="78">
        <v>206</v>
      </c>
    </row>
    <row r="2202" spans="1:6" x14ac:dyDescent="0.3">
      <c r="A2202" s="92">
        <v>44203</v>
      </c>
      <c r="B2202" t="s">
        <v>446</v>
      </c>
      <c r="C2202">
        <v>1426</v>
      </c>
      <c r="D2202">
        <v>82238</v>
      </c>
      <c r="E2202" s="78">
        <v>5</v>
      </c>
      <c r="F2202" s="78">
        <v>2807</v>
      </c>
    </row>
    <row r="2203" spans="1:6" x14ac:dyDescent="0.3">
      <c r="A2203" s="92">
        <v>44203</v>
      </c>
      <c r="B2203" t="s">
        <v>445</v>
      </c>
      <c r="C2203">
        <v>46</v>
      </c>
      <c r="D2203">
        <v>876</v>
      </c>
      <c r="E2203" s="78"/>
      <c r="F2203" s="78"/>
    </row>
    <row r="2204" spans="1:6" x14ac:dyDescent="0.3">
      <c r="A2204" s="92">
        <v>44203</v>
      </c>
      <c r="B2204" t="s">
        <v>444</v>
      </c>
      <c r="C2204">
        <v>540</v>
      </c>
      <c r="D2204">
        <v>30158</v>
      </c>
      <c r="E2204" s="78">
        <v>7</v>
      </c>
      <c r="F2204" s="78">
        <v>1342</v>
      </c>
    </row>
    <row r="2205" spans="1:6" x14ac:dyDescent="0.3">
      <c r="A2205" s="92">
        <v>44203</v>
      </c>
      <c r="B2205" t="s">
        <v>443</v>
      </c>
      <c r="C2205">
        <v>526</v>
      </c>
      <c r="D2205">
        <v>26952</v>
      </c>
      <c r="E2205" s="78">
        <v>4</v>
      </c>
      <c r="F2205" s="78">
        <v>1039</v>
      </c>
    </row>
    <row r="2206" spans="1:6" x14ac:dyDescent="0.3">
      <c r="A2206" s="92">
        <v>44203</v>
      </c>
      <c r="B2206" t="s">
        <v>442</v>
      </c>
      <c r="C2206">
        <v>929</v>
      </c>
      <c r="D2206">
        <v>58671</v>
      </c>
      <c r="E2206" s="78">
        <v>5</v>
      </c>
      <c r="F2206" s="78">
        <v>1406</v>
      </c>
    </row>
    <row r="2207" spans="1:6" x14ac:dyDescent="0.3">
      <c r="A2207" s="92">
        <v>44203</v>
      </c>
      <c r="B2207" t="s">
        <v>441</v>
      </c>
      <c r="C2207">
        <v>980</v>
      </c>
      <c r="D2207">
        <v>46993</v>
      </c>
      <c r="E2207" s="78">
        <v>14</v>
      </c>
      <c r="F2207" s="78">
        <v>1601</v>
      </c>
    </row>
    <row r="2208" spans="1:6" x14ac:dyDescent="0.3">
      <c r="A2208" s="92">
        <v>44203</v>
      </c>
      <c r="B2208" t="s">
        <v>430</v>
      </c>
      <c r="C2208">
        <v>-14</v>
      </c>
      <c r="D2208">
        <v>1171</v>
      </c>
      <c r="E2208" s="78">
        <v>0</v>
      </c>
      <c r="F2208" s="78">
        <v>7</v>
      </c>
    </row>
    <row r="2209" spans="1:6" x14ac:dyDescent="0.3">
      <c r="A2209" s="92">
        <v>44203</v>
      </c>
      <c r="B2209" t="s">
        <v>440</v>
      </c>
      <c r="C2209" s="138"/>
      <c r="D2209" s="138"/>
      <c r="E2209" s="78">
        <v>0</v>
      </c>
      <c r="F2209" s="78">
        <v>2</v>
      </c>
    </row>
    <row r="2210" spans="1:6" x14ac:dyDescent="0.3">
      <c r="A2210" s="92">
        <v>44204</v>
      </c>
      <c r="B2210" t="s">
        <v>454</v>
      </c>
      <c r="C2210">
        <v>170</v>
      </c>
      <c r="D2210">
        <v>6143</v>
      </c>
      <c r="E2210" s="78">
        <v>2</v>
      </c>
      <c r="F2210" s="78">
        <v>271</v>
      </c>
    </row>
    <row r="2211" spans="1:6" x14ac:dyDescent="0.3">
      <c r="A2211" s="92">
        <v>44204</v>
      </c>
      <c r="B2211" t="s">
        <v>453</v>
      </c>
      <c r="C2211">
        <v>76</v>
      </c>
      <c r="D2211">
        <v>3414</v>
      </c>
      <c r="E2211" s="78">
        <v>1</v>
      </c>
      <c r="F2211" s="78">
        <v>158</v>
      </c>
    </row>
    <row r="2212" spans="1:6" x14ac:dyDescent="0.3">
      <c r="A2212" s="92">
        <v>44204</v>
      </c>
      <c r="B2212" t="s">
        <v>452</v>
      </c>
      <c r="C2212">
        <v>836</v>
      </c>
      <c r="D2212">
        <v>39255</v>
      </c>
      <c r="E2212" s="78">
        <v>10</v>
      </c>
      <c r="F2212" s="78">
        <v>1142</v>
      </c>
    </row>
    <row r="2213" spans="1:6" x14ac:dyDescent="0.3">
      <c r="A2213" s="92">
        <v>44204</v>
      </c>
      <c r="B2213" t="s">
        <v>451</v>
      </c>
      <c r="C2213">
        <v>7</v>
      </c>
      <c r="D2213">
        <v>565</v>
      </c>
      <c r="E2213" s="78"/>
      <c r="F2213" s="78"/>
    </row>
    <row r="2214" spans="1:6" x14ac:dyDescent="0.3">
      <c r="A2214" s="92">
        <v>44204</v>
      </c>
      <c r="B2214" t="s">
        <v>450</v>
      </c>
      <c r="C2214">
        <v>1175</v>
      </c>
      <c r="D2214">
        <v>64512</v>
      </c>
      <c r="E2214" s="78">
        <v>13</v>
      </c>
      <c r="F2214" s="78">
        <v>1776</v>
      </c>
    </row>
    <row r="2215" spans="1:6" x14ac:dyDescent="0.3">
      <c r="A2215" s="92">
        <v>44204</v>
      </c>
      <c r="B2215" t="s">
        <v>449</v>
      </c>
      <c r="C2215">
        <v>36</v>
      </c>
      <c r="D2215">
        <v>1418</v>
      </c>
      <c r="E2215" s="78">
        <v>0</v>
      </c>
      <c r="F2215" s="78">
        <v>93</v>
      </c>
    </row>
    <row r="2216" spans="1:6" x14ac:dyDescent="0.3">
      <c r="A2216" s="92">
        <v>44204</v>
      </c>
      <c r="B2216" t="s">
        <v>448</v>
      </c>
      <c r="C2216">
        <v>538</v>
      </c>
      <c r="D2216">
        <v>29368</v>
      </c>
      <c r="E2216" s="78">
        <v>3</v>
      </c>
      <c r="F2216" s="78">
        <v>1088</v>
      </c>
    </row>
    <row r="2217" spans="1:6" x14ac:dyDescent="0.3">
      <c r="A2217" s="92">
        <v>44204</v>
      </c>
      <c r="B2217" t="s">
        <v>447</v>
      </c>
      <c r="C2217">
        <v>101</v>
      </c>
      <c r="D2217">
        <v>4393</v>
      </c>
      <c r="E2217" s="78">
        <v>1</v>
      </c>
      <c r="F2217" s="78">
        <v>207</v>
      </c>
    </row>
    <row r="2218" spans="1:6" x14ac:dyDescent="0.3">
      <c r="A2218" s="92">
        <v>44204</v>
      </c>
      <c r="B2218" t="s">
        <v>446</v>
      </c>
      <c r="C2218">
        <v>1460</v>
      </c>
      <c r="D2218">
        <v>83698</v>
      </c>
      <c r="E2218" s="78">
        <v>12</v>
      </c>
      <c r="F2218" s="78">
        <v>2819</v>
      </c>
    </row>
    <row r="2219" spans="1:6" x14ac:dyDescent="0.3">
      <c r="A2219" s="92">
        <v>44204</v>
      </c>
      <c r="B2219" t="s">
        <v>445</v>
      </c>
      <c r="C2219">
        <v>27</v>
      </c>
      <c r="D2219">
        <v>903</v>
      </c>
      <c r="E2219" s="78"/>
      <c r="F2219" s="78"/>
    </row>
    <row r="2220" spans="1:6" x14ac:dyDescent="0.3">
      <c r="A2220" s="92">
        <v>44204</v>
      </c>
      <c r="B2220" t="s">
        <v>444</v>
      </c>
      <c r="C2220">
        <v>660</v>
      </c>
      <c r="D2220">
        <v>30818</v>
      </c>
      <c r="E2220" s="78">
        <v>7</v>
      </c>
      <c r="F2220" s="78">
        <v>1349</v>
      </c>
    </row>
    <row r="2221" spans="1:6" x14ac:dyDescent="0.3">
      <c r="A2221" s="92">
        <v>44204</v>
      </c>
      <c r="B2221" t="s">
        <v>443</v>
      </c>
      <c r="C2221">
        <v>672</v>
      </c>
      <c r="D2221">
        <v>27624</v>
      </c>
      <c r="E2221" s="78">
        <v>9</v>
      </c>
      <c r="F2221" s="78">
        <v>1048</v>
      </c>
    </row>
    <row r="2222" spans="1:6" x14ac:dyDescent="0.3">
      <c r="A2222" s="92">
        <v>44204</v>
      </c>
      <c r="B2222" t="s">
        <v>442</v>
      </c>
      <c r="C2222">
        <v>969</v>
      </c>
      <c r="D2222">
        <v>59640</v>
      </c>
      <c r="E2222" s="78">
        <v>6</v>
      </c>
      <c r="F2222" s="78">
        <v>1412</v>
      </c>
    </row>
    <row r="2223" spans="1:6" x14ac:dyDescent="0.3">
      <c r="A2223" s="92">
        <v>44204</v>
      </c>
      <c r="B2223" t="s">
        <v>441</v>
      </c>
      <c r="C2223">
        <v>886</v>
      </c>
      <c r="D2223">
        <v>47879</v>
      </c>
      <c r="E2223" s="78">
        <v>12</v>
      </c>
      <c r="F2223" s="78">
        <v>1613</v>
      </c>
    </row>
    <row r="2224" spans="1:6" x14ac:dyDescent="0.3">
      <c r="A2224" s="92">
        <v>44204</v>
      </c>
      <c r="B2224" t="s">
        <v>430</v>
      </c>
      <c r="C2224">
        <v>22</v>
      </c>
      <c r="D2224">
        <v>1193</v>
      </c>
      <c r="E2224" s="78">
        <v>0</v>
      </c>
      <c r="F2224" s="78">
        <v>7</v>
      </c>
    </row>
    <row r="2225" spans="1:6" x14ac:dyDescent="0.3">
      <c r="A2225" s="92">
        <v>44204</v>
      </c>
      <c r="B2225" t="s">
        <v>440</v>
      </c>
      <c r="E2225" s="78">
        <v>0</v>
      </c>
      <c r="F2225" s="78">
        <v>2</v>
      </c>
    </row>
    <row r="2226" spans="1:6" x14ac:dyDescent="0.3">
      <c r="A2226" s="92">
        <v>44205</v>
      </c>
      <c r="B2226" t="s">
        <v>454</v>
      </c>
      <c r="C2226">
        <v>115</v>
      </c>
      <c r="D2226">
        <v>6258</v>
      </c>
      <c r="E2226" s="78">
        <v>4</v>
      </c>
      <c r="F2226" s="78">
        <v>275</v>
      </c>
    </row>
    <row r="2227" spans="1:6" x14ac:dyDescent="0.3">
      <c r="A2227" s="92">
        <v>44205</v>
      </c>
      <c r="B2227" t="s">
        <v>453</v>
      </c>
      <c r="C2227">
        <v>86</v>
      </c>
      <c r="D2227">
        <v>3500</v>
      </c>
      <c r="E2227" s="78">
        <v>5</v>
      </c>
      <c r="F2227" s="78">
        <v>163</v>
      </c>
    </row>
    <row r="2228" spans="1:6" x14ac:dyDescent="0.3">
      <c r="A2228" s="92">
        <v>44205</v>
      </c>
      <c r="B2228" t="s">
        <v>452</v>
      </c>
      <c r="C2228">
        <v>879</v>
      </c>
      <c r="D2228">
        <v>40134</v>
      </c>
      <c r="E2228" s="78">
        <v>16</v>
      </c>
      <c r="F2228" s="78">
        <v>1158</v>
      </c>
    </row>
    <row r="2229" spans="1:6" x14ac:dyDescent="0.3">
      <c r="A2229" s="92">
        <v>44205</v>
      </c>
      <c r="B2229" t="s">
        <v>451</v>
      </c>
      <c r="C2229">
        <v>23</v>
      </c>
      <c r="D2229">
        <v>588</v>
      </c>
      <c r="E2229" s="78"/>
      <c r="F2229" s="78"/>
    </row>
    <row r="2230" spans="1:6" x14ac:dyDescent="0.3">
      <c r="A2230" s="92">
        <v>44205</v>
      </c>
      <c r="B2230" t="s">
        <v>450</v>
      </c>
      <c r="C2230">
        <v>1024</v>
      </c>
      <c r="D2230">
        <v>65536</v>
      </c>
      <c r="E2230" s="78">
        <v>9</v>
      </c>
      <c r="F2230" s="78">
        <v>1785</v>
      </c>
    </row>
    <row r="2231" spans="1:6" x14ac:dyDescent="0.3">
      <c r="A2231" s="92">
        <v>44205</v>
      </c>
      <c r="B2231" t="s">
        <v>449</v>
      </c>
      <c r="C2231">
        <v>20</v>
      </c>
      <c r="D2231">
        <v>1438</v>
      </c>
      <c r="E2231" s="78">
        <v>0</v>
      </c>
      <c r="F2231" s="78">
        <v>93</v>
      </c>
    </row>
    <row r="2232" spans="1:6" x14ac:dyDescent="0.3">
      <c r="A2232" s="92">
        <v>44205</v>
      </c>
      <c r="B2232" t="s">
        <v>448</v>
      </c>
      <c r="C2232">
        <v>508</v>
      </c>
      <c r="D2232">
        <v>29876</v>
      </c>
      <c r="E2232" s="78">
        <v>5</v>
      </c>
      <c r="F2232" s="78">
        <v>1093</v>
      </c>
    </row>
    <row r="2233" spans="1:6" x14ac:dyDescent="0.3">
      <c r="A2233" s="92">
        <v>44205</v>
      </c>
      <c r="B2233" t="s">
        <v>447</v>
      </c>
      <c r="C2233">
        <v>96</v>
      </c>
      <c r="D2233">
        <v>4489</v>
      </c>
      <c r="E2233" s="78">
        <v>1</v>
      </c>
      <c r="F2233" s="78">
        <v>208</v>
      </c>
    </row>
    <row r="2234" spans="1:6" x14ac:dyDescent="0.3">
      <c r="A2234" s="92">
        <v>44205</v>
      </c>
      <c r="B2234" t="s">
        <v>446</v>
      </c>
      <c r="C2234">
        <v>1414</v>
      </c>
      <c r="D2234">
        <v>85112</v>
      </c>
      <c r="E2234" s="78">
        <v>18</v>
      </c>
      <c r="F2234" s="78">
        <v>2837</v>
      </c>
    </row>
    <row r="2235" spans="1:6" x14ac:dyDescent="0.3">
      <c r="A2235" s="92">
        <v>44205</v>
      </c>
      <c r="B2235" t="s">
        <v>445</v>
      </c>
      <c r="C2235">
        <v>17</v>
      </c>
      <c r="D2235">
        <v>920</v>
      </c>
      <c r="E2235" s="78"/>
      <c r="F2235" s="78"/>
    </row>
    <row r="2236" spans="1:6" x14ac:dyDescent="0.3">
      <c r="A2236" s="92">
        <v>44205</v>
      </c>
      <c r="B2236" t="s">
        <v>444</v>
      </c>
      <c r="C2236">
        <v>529</v>
      </c>
      <c r="D2236">
        <v>31347</v>
      </c>
      <c r="E2236" s="78">
        <v>7</v>
      </c>
      <c r="F2236" s="78">
        <v>1356</v>
      </c>
    </row>
    <row r="2237" spans="1:6" x14ac:dyDescent="0.3">
      <c r="A2237" s="92">
        <v>44205</v>
      </c>
      <c r="B2237" t="s">
        <v>443</v>
      </c>
      <c r="C2237">
        <v>558</v>
      </c>
      <c r="D2237">
        <v>28182</v>
      </c>
      <c r="E2237" s="78">
        <v>5</v>
      </c>
      <c r="F2237" s="78">
        <v>1053</v>
      </c>
    </row>
    <row r="2238" spans="1:6" x14ac:dyDescent="0.3">
      <c r="A2238" s="92">
        <v>44205</v>
      </c>
      <c r="B2238" t="s">
        <v>442</v>
      </c>
      <c r="C2238">
        <v>862</v>
      </c>
      <c r="D2238">
        <v>60502</v>
      </c>
      <c r="E2238" s="78">
        <v>3</v>
      </c>
      <c r="F2238" s="78">
        <v>1415</v>
      </c>
    </row>
    <row r="2239" spans="1:6" x14ac:dyDescent="0.3">
      <c r="A2239" s="92">
        <v>44205</v>
      </c>
      <c r="B2239" t="s">
        <v>441</v>
      </c>
      <c r="C2239">
        <v>969</v>
      </c>
      <c r="D2239">
        <v>48848</v>
      </c>
      <c r="E2239" s="78">
        <v>15</v>
      </c>
      <c r="F2239" s="78">
        <v>1628</v>
      </c>
    </row>
    <row r="2240" spans="1:6" x14ac:dyDescent="0.3">
      <c r="A2240" s="92">
        <v>44205</v>
      </c>
      <c r="B2240" t="s">
        <v>430</v>
      </c>
      <c r="C2240">
        <v>10</v>
      </c>
      <c r="D2240">
        <v>1203</v>
      </c>
      <c r="E2240" s="78">
        <v>1</v>
      </c>
      <c r="F2240" s="78">
        <v>8</v>
      </c>
    </row>
    <row r="2241" spans="1:6" x14ac:dyDescent="0.3">
      <c r="A2241" s="92">
        <v>44205</v>
      </c>
      <c r="B2241" t="s">
        <v>440</v>
      </c>
      <c r="E2241" s="78">
        <v>0</v>
      </c>
      <c r="F2241" s="78">
        <v>2</v>
      </c>
    </row>
    <row r="2242" spans="1:6" x14ac:dyDescent="0.3">
      <c r="A2242" s="92">
        <v>44206</v>
      </c>
      <c r="B2242" t="s">
        <v>454</v>
      </c>
      <c r="C2242">
        <v>196</v>
      </c>
      <c r="D2242">
        <v>6454</v>
      </c>
      <c r="E2242" s="78">
        <v>1</v>
      </c>
      <c r="F2242" s="78">
        <v>276</v>
      </c>
    </row>
    <row r="2243" spans="1:6" x14ac:dyDescent="0.3">
      <c r="A2243" s="92">
        <v>44206</v>
      </c>
      <c r="B2243" t="s">
        <v>453</v>
      </c>
      <c r="C2243">
        <v>43</v>
      </c>
      <c r="D2243">
        <v>3543</v>
      </c>
      <c r="E2243" s="78">
        <v>0</v>
      </c>
      <c r="F2243" s="78">
        <v>163</v>
      </c>
    </row>
    <row r="2244" spans="1:6" x14ac:dyDescent="0.3">
      <c r="A2244" s="92">
        <v>44206</v>
      </c>
      <c r="B2244" t="s">
        <v>452</v>
      </c>
      <c r="C2244">
        <v>686</v>
      </c>
      <c r="D2244">
        <v>40820</v>
      </c>
      <c r="E2244" s="78">
        <v>6</v>
      </c>
      <c r="F2244" s="78">
        <v>1164</v>
      </c>
    </row>
    <row r="2245" spans="1:6" x14ac:dyDescent="0.3">
      <c r="A2245" s="92">
        <v>44206</v>
      </c>
      <c r="B2245" t="s">
        <v>451</v>
      </c>
      <c r="C2245">
        <v>18</v>
      </c>
      <c r="D2245">
        <v>606</v>
      </c>
      <c r="E2245" s="78"/>
      <c r="F2245" s="78"/>
    </row>
    <row r="2246" spans="1:6" x14ac:dyDescent="0.3">
      <c r="A2246" s="92">
        <v>44206</v>
      </c>
      <c r="B2246" t="s">
        <v>450</v>
      </c>
      <c r="C2246">
        <v>790</v>
      </c>
      <c r="D2246">
        <v>66326</v>
      </c>
      <c r="E2246" s="78">
        <v>12</v>
      </c>
      <c r="F2246" s="78">
        <v>1797</v>
      </c>
    </row>
    <row r="2247" spans="1:6" x14ac:dyDescent="0.3">
      <c r="A2247" s="92">
        <v>44206</v>
      </c>
      <c r="B2247" t="s">
        <v>449</v>
      </c>
      <c r="C2247">
        <v>20</v>
      </c>
      <c r="D2247">
        <v>1458</v>
      </c>
      <c r="E2247" s="78">
        <v>0</v>
      </c>
      <c r="F2247" s="78">
        <v>93</v>
      </c>
    </row>
    <row r="2248" spans="1:6" x14ac:dyDescent="0.3">
      <c r="A2248" s="92">
        <v>44206</v>
      </c>
      <c r="B2248" t="s">
        <v>448</v>
      </c>
      <c r="C2248">
        <v>394</v>
      </c>
      <c r="D2248">
        <v>30270</v>
      </c>
      <c r="E2248" s="78">
        <v>8</v>
      </c>
      <c r="F2248" s="78">
        <v>1101</v>
      </c>
    </row>
    <row r="2249" spans="1:6" x14ac:dyDescent="0.3">
      <c r="A2249" s="92">
        <v>44206</v>
      </c>
      <c r="B2249" t="s">
        <v>447</v>
      </c>
      <c r="C2249">
        <v>64</v>
      </c>
      <c r="D2249">
        <v>4553</v>
      </c>
      <c r="E2249" s="78">
        <v>1</v>
      </c>
      <c r="F2249" s="78">
        <v>209</v>
      </c>
    </row>
    <row r="2250" spans="1:6" x14ac:dyDescent="0.3">
      <c r="A2250" s="92">
        <v>44206</v>
      </c>
      <c r="B2250" t="s">
        <v>446</v>
      </c>
      <c r="C2250">
        <v>908</v>
      </c>
      <c r="D2250">
        <v>86020</v>
      </c>
      <c r="E2250" s="78">
        <v>14</v>
      </c>
      <c r="F2250" s="78">
        <v>2851</v>
      </c>
    </row>
    <row r="2251" spans="1:6" x14ac:dyDescent="0.3">
      <c r="A2251" s="92">
        <v>44206</v>
      </c>
      <c r="B2251" t="s">
        <v>445</v>
      </c>
      <c r="C2251">
        <v>13</v>
      </c>
      <c r="D2251">
        <v>933</v>
      </c>
      <c r="E2251" s="78"/>
      <c r="F2251" s="78"/>
    </row>
    <row r="2252" spans="1:6" x14ac:dyDescent="0.3">
      <c r="A2252" s="92">
        <v>44206</v>
      </c>
      <c r="B2252" t="s">
        <v>444</v>
      </c>
      <c r="C2252">
        <v>513</v>
      </c>
      <c r="D2252">
        <v>31860</v>
      </c>
      <c r="E2252" s="78">
        <v>7</v>
      </c>
      <c r="F2252" s="78">
        <v>1363</v>
      </c>
    </row>
    <row r="2253" spans="1:6" x14ac:dyDescent="0.3">
      <c r="A2253" s="92">
        <v>44206</v>
      </c>
      <c r="B2253" t="s">
        <v>443</v>
      </c>
      <c r="C2253">
        <v>406</v>
      </c>
      <c r="D2253">
        <v>28588</v>
      </c>
      <c r="E2253" s="78">
        <v>5</v>
      </c>
      <c r="F2253" s="78">
        <v>1058</v>
      </c>
    </row>
    <row r="2254" spans="1:6" x14ac:dyDescent="0.3">
      <c r="A2254" s="92">
        <v>44206</v>
      </c>
      <c r="B2254" t="s">
        <v>442</v>
      </c>
      <c r="C2254">
        <v>676</v>
      </c>
      <c r="D2254">
        <v>61178</v>
      </c>
      <c r="E2254" s="78">
        <v>11</v>
      </c>
      <c r="F2254" s="78">
        <v>1426</v>
      </c>
    </row>
    <row r="2255" spans="1:6" x14ac:dyDescent="0.3">
      <c r="A2255" s="92">
        <v>44206</v>
      </c>
      <c r="B2255" t="s">
        <v>441</v>
      </c>
      <c r="C2255">
        <v>634</v>
      </c>
      <c r="D2255">
        <v>49482</v>
      </c>
      <c r="E2255" s="78">
        <v>12</v>
      </c>
      <c r="F2255" s="78">
        <v>1640</v>
      </c>
    </row>
    <row r="2256" spans="1:6" x14ac:dyDescent="0.3">
      <c r="A2256" s="92">
        <v>44206</v>
      </c>
      <c r="B2256" t="s">
        <v>430</v>
      </c>
      <c r="C2256">
        <v>35</v>
      </c>
      <c r="D2256">
        <v>1238</v>
      </c>
      <c r="E2256" s="78">
        <v>0</v>
      </c>
      <c r="F2256" s="78">
        <v>8</v>
      </c>
    </row>
    <row r="2257" spans="1:6" x14ac:dyDescent="0.3">
      <c r="A2257" s="92">
        <v>44206</v>
      </c>
      <c r="B2257" t="s">
        <v>440</v>
      </c>
      <c r="E2257" s="78">
        <v>0</v>
      </c>
      <c r="F2257" s="78">
        <v>2</v>
      </c>
    </row>
    <row r="2258" spans="1:6" x14ac:dyDescent="0.3">
      <c r="A2258" s="92">
        <v>44207</v>
      </c>
      <c r="B2258" t="s">
        <v>454</v>
      </c>
      <c r="C2258">
        <v>115</v>
      </c>
      <c r="D2258">
        <v>6569</v>
      </c>
      <c r="E2258" s="78">
        <v>1</v>
      </c>
      <c r="F2258" s="78">
        <v>277</v>
      </c>
    </row>
    <row r="2259" spans="1:6" x14ac:dyDescent="0.3">
      <c r="A2259" s="92">
        <v>44207</v>
      </c>
      <c r="B2259" t="s">
        <v>453</v>
      </c>
      <c r="C2259">
        <v>71</v>
      </c>
      <c r="D2259">
        <v>3614</v>
      </c>
      <c r="E2259" s="78">
        <v>1</v>
      </c>
      <c r="F2259" s="78">
        <v>164</v>
      </c>
    </row>
    <row r="2260" spans="1:6" x14ac:dyDescent="0.3">
      <c r="A2260" s="92">
        <v>44207</v>
      </c>
      <c r="B2260" t="s">
        <v>452</v>
      </c>
      <c r="C2260">
        <v>477</v>
      </c>
      <c r="D2260">
        <v>41297</v>
      </c>
      <c r="E2260" s="78">
        <v>4</v>
      </c>
      <c r="F2260" s="78">
        <v>1168</v>
      </c>
    </row>
    <row r="2261" spans="1:6" x14ac:dyDescent="0.3">
      <c r="A2261" s="92">
        <v>44207</v>
      </c>
      <c r="B2261" t="s">
        <v>451</v>
      </c>
      <c r="C2261">
        <v>3</v>
      </c>
      <c r="D2261">
        <v>609</v>
      </c>
      <c r="E2261" s="78"/>
      <c r="F2261" s="78"/>
    </row>
    <row r="2262" spans="1:6" x14ac:dyDescent="0.3">
      <c r="A2262" s="92">
        <v>44207</v>
      </c>
      <c r="B2262" t="s">
        <v>450</v>
      </c>
      <c r="C2262">
        <v>651</v>
      </c>
      <c r="D2262">
        <v>66977</v>
      </c>
      <c r="E2262" s="78">
        <v>8</v>
      </c>
      <c r="F2262" s="78">
        <v>1805</v>
      </c>
    </row>
    <row r="2263" spans="1:6" x14ac:dyDescent="0.3">
      <c r="A2263" s="92">
        <v>44207</v>
      </c>
      <c r="B2263" t="s">
        <v>449</v>
      </c>
      <c r="C2263">
        <v>14</v>
      </c>
      <c r="D2263">
        <v>1472</v>
      </c>
      <c r="E2263" s="78">
        <v>0</v>
      </c>
      <c r="F2263" s="78">
        <v>93</v>
      </c>
    </row>
    <row r="2264" spans="1:6" x14ac:dyDescent="0.3">
      <c r="A2264" s="92">
        <v>44207</v>
      </c>
      <c r="B2264" t="s">
        <v>448</v>
      </c>
      <c r="C2264">
        <v>289</v>
      </c>
      <c r="D2264">
        <v>30559</v>
      </c>
      <c r="E2264" s="78">
        <v>4</v>
      </c>
      <c r="F2264" s="78">
        <v>1105</v>
      </c>
    </row>
    <row r="2265" spans="1:6" x14ac:dyDescent="0.3">
      <c r="A2265" s="92">
        <v>44207</v>
      </c>
      <c r="B2265" t="s">
        <v>447</v>
      </c>
      <c r="C2265">
        <v>47</v>
      </c>
      <c r="D2265">
        <v>4600</v>
      </c>
      <c r="E2265" s="78">
        <v>2</v>
      </c>
      <c r="F2265" s="78">
        <v>211</v>
      </c>
    </row>
    <row r="2266" spans="1:6" x14ac:dyDescent="0.3">
      <c r="A2266" s="92">
        <v>44207</v>
      </c>
      <c r="B2266" t="s">
        <v>446</v>
      </c>
      <c r="C2266">
        <v>806</v>
      </c>
      <c r="D2266">
        <v>86826</v>
      </c>
      <c r="E2266" s="78">
        <v>12</v>
      </c>
      <c r="F2266" s="78">
        <v>2863</v>
      </c>
    </row>
    <row r="2267" spans="1:6" x14ac:dyDescent="0.3">
      <c r="A2267" s="92">
        <v>44207</v>
      </c>
      <c r="B2267" t="s">
        <v>445</v>
      </c>
      <c r="C2267">
        <v>7</v>
      </c>
      <c r="D2267">
        <v>940</v>
      </c>
      <c r="E2267" s="78"/>
      <c r="F2267" s="78"/>
    </row>
    <row r="2268" spans="1:6" x14ac:dyDescent="0.3">
      <c r="A2268" s="92">
        <v>44207</v>
      </c>
      <c r="B2268" t="s">
        <v>444</v>
      </c>
      <c r="C2268">
        <v>439</v>
      </c>
      <c r="D2268">
        <v>32299</v>
      </c>
      <c r="E2268" s="78">
        <v>4</v>
      </c>
      <c r="F2268" s="78">
        <v>1367</v>
      </c>
    </row>
    <row r="2269" spans="1:6" x14ac:dyDescent="0.3">
      <c r="A2269" s="92">
        <v>44207</v>
      </c>
      <c r="B2269" t="s">
        <v>443</v>
      </c>
      <c r="C2269">
        <v>387</v>
      </c>
      <c r="D2269">
        <v>28975</v>
      </c>
      <c r="E2269" s="78">
        <v>6</v>
      </c>
      <c r="F2269" s="78">
        <v>1064</v>
      </c>
    </row>
    <row r="2270" spans="1:6" x14ac:dyDescent="0.3">
      <c r="A2270" s="92">
        <v>44207</v>
      </c>
      <c r="B2270" t="s">
        <v>442</v>
      </c>
      <c r="C2270">
        <v>544</v>
      </c>
      <c r="D2270">
        <v>61722</v>
      </c>
      <c r="E2270" s="78">
        <v>4</v>
      </c>
      <c r="F2270" s="78">
        <v>1430</v>
      </c>
    </row>
    <row r="2271" spans="1:6" x14ac:dyDescent="0.3">
      <c r="A2271" s="92">
        <v>44207</v>
      </c>
      <c r="B2271" t="s">
        <v>441</v>
      </c>
      <c r="C2271">
        <v>398</v>
      </c>
      <c r="D2271">
        <v>49880</v>
      </c>
      <c r="E2271" s="78">
        <v>9</v>
      </c>
      <c r="F2271" s="78">
        <v>1649</v>
      </c>
    </row>
    <row r="2272" spans="1:6" x14ac:dyDescent="0.3">
      <c r="A2272" s="92">
        <v>44207</v>
      </c>
      <c r="B2272" t="s">
        <v>430</v>
      </c>
      <c r="C2272">
        <v>-9</v>
      </c>
      <c r="D2272">
        <v>1229</v>
      </c>
      <c r="E2272" s="78">
        <v>0</v>
      </c>
      <c r="F2272" s="78">
        <v>8</v>
      </c>
    </row>
    <row r="2273" spans="1:6" x14ac:dyDescent="0.3">
      <c r="A2273" s="92">
        <v>44207</v>
      </c>
      <c r="B2273" t="s">
        <v>440</v>
      </c>
      <c r="E2273" s="78">
        <v>0</v>
      </c>
      <c r="F2273" s="78">
        <v>2</v>
      </c>
    </row>
    <row r="2274" spans="1:6" x14ac:dyDescent="0.3">
      <c r="A2274" s="92">
        <v>44208</v>
      </c>
      <c r="B2274" t="s">
        <v>454</v>
      </c>
      <c r="C2274">
        <v>116</v>
      </c>
      <c r="D2274">
        <v>6685</v>
      </c>
      <c r="E2274" s="78">
        <v>0</v>
      </c>
      <c r="F2274" s="78">
        <v>277</v>
      </c>
    </row>
    <row r="2275" spans="1:6" x14ac:dyDescent="0.3">
      <c r="A2275" s="92">
        <v>44208</v>
      </c>
      <c r="B2275" t="s">
        <v>453</v>
      </c>
      <c r="C2275">
        <v>67</v>
      </c>
      <c r="D2275">
        <v>3681</v>
      </c>
      <c r="E2275" s="78">
        <v>2</v>
      </c>
      <c r="F2275" s="78">
        <v>166</v>
      </c>
    </row>
    <row r="2276" spans="1:6" x14ac:dyDescent="0.3">
      <c r="A2276" s="92">
        <v>44208</v>
      </c>
      <c r="B2276" t="s">
        <v>452</v>
      </c>
      <c r="C2276">
        <v>601</v>
      </c>
      <c r="D2276">
        <v>41898</v>
      </c>
      <c r="E2276" s="78">
        <v>8</v>
      </c>
      <c r="F2276" s="78">
        <v>1176</v>
      </c>
    </row>
    <row r="2277" spans="1:6" x14ac:dyDescent="0.3">
      <c r="A2277" s="92">
        <v>44208</v>
      </c>
      <c r="B2277" t="s">
        <v>451</v>
      </c>
      <c r="C2277">
        <v>6</v>
      </c>
      <c r="D2277">
        <v>615</v>
      </c>
      <c r="E2277" s="78"/>
      <c r="F2277" s="78"/>
    </row>
    <row r="2278" spans="1:6" x14ac:dyDescent="0.3">
      <c r="A2278" s="92">
        <v>44208</v>
      </c>
      <c r="B2278" t="s">
        <v>450</v>
      </c>
      <c r="C2278">
        <v>498</v>
      </c>
      <c r="D2278">
        <v>67475</v>
      </c>
      <c r="E2278" s="78">
        <v>14</v>
      </c>
      <c r="F2278" s="78">
        <v>1819</v>
      </c>
    </row>
    <row r="2279" spans="1:6" x14ac:dyDescent="0.3">
      <c r="A2279" s="92">
        <v>44208</v>
      </c>
      <c r="B2279" t="s">
        <v>449</v>
      </c>
      <c r="C2279">
        <v>18</v>
      </c>
      <c r="D2279">
        <v>1490</v>
      </c>
      <c r="E2279" s="78">
        <v>1</v>
      </c>
      <c r="F2279" s="78">
        <v>94</v>
      </c>
    </row>
    <row r="2280" spans="1:6" x14ac:dyDescent="0.3">
      <c r="A2280" s="92">
        <v>44208</v>
      </c>
      <c r="B2280" t="s">
        <v>448</v>
      </c>
      <c r="C2280">
        <v>476</v>
      </c>
      <c r="D2280">
        <v>31035</v>
      </c>
      <c r="E2280" s="78">
        <v>3</v>
      </c>
      <c r="F2280" s="78">
        <v>1108</v>
      </c>
    </row>
    <row r="2281" spans="1:6" x14ac:dyDescent="0.3">
      <c r="A2281" s="92">
        <v>44208</v>
      </c>
      <c r="B2281" t="s">
        <v>447</v>
      </c>
      <c r="C2281">
        <v>65</v>
      </c>
      <c r="D2281">
        <v>4665</v>
      </c>
      <c r="E2281" s="78">
        <v>0</v>
      </c>
      <c r="F2281" s="78">
        <v>211</v>
      </c>
    </row>
    <row r="2282" spans="1:6" x14ac:dyDescent="0.3">
      <c r="A2282" s="92">
        <v>44208</v>
      </c>
      <c r="B2282" t="s">
        <v>446</v>
      </c>
      <c r="C2282">
        <v>1038</v>
      </c>
      <c r="D2282">
        <v>87864</v>
      </c>
      <c r="E2282" s="78">
        <v>16</v>
      </c>
      <c r="F2282" s="78">
        <v>2879</v>
      </c>
    </row>
    <row r="2283" spans="1:6" x14ac:dyDescent="0.3">
      <c r="A2283" s="92">
        <v>44208</v>
      </c>
      <c r="B2283" t="s">
        <v>445</v>
      </c>
      <c r="C2283">
        <v>0</v>
      </c>
      <c r="D2283">
        <v>940</v>
      </c>
      <c r="E2283" s="78"/>
      <c r="F2283" s="78"/>
    </row>
    <row r="2284" spans="1:6" x14ac:dyDescent="0.3">
      <c r="A2284" s="92">
        <v>44208</v>
      </c>
      <c r="B2284" t="s">
        <v>444</v>
      </c>
      <c r="C2284">
        <v>554</v>
      </c>
      <c r="D2284">
        <v>32853</v>
      </c>
      <c r="E2284" s="78">
        <v>2</v>
      </c>
      <c r="F2284" s="78">
        <v>1369</v>
      </c>
    </row>
    <row r="2285" spans="1:6" x14ac:dyDescent="0.3">
      <c r="A2285" s="92">
        <v>44208</v>
      </c>
      <c r="B2285" t="s">
        <v>443</v>
      </c>
      <c r="C2285">
        <v>460</v>
      </c>
      <c r="D2285">
        <v>29435</v>
      </c>
      <c r="E2285" s="78">
        <v>3</v>
      </c>
      <c r="F2285" s="78">
        <v>1067</v>
      </c>
    </row>
    <row r="2286" spans="1:6" x14ac:dyDescent="0.3">
      <c r="A2286" s="92">
        <v>44208</v>
      </c>
      <c r="B2286" t="s">
        <v>442</v>
      </c>
      <c r="C2286">
        <v>519</v>
      </c>
      <c r="D2286">
        <v>62241</v>
      </c>
      <c r="E2286" s="78">
        <v>9</v>
      </c>
      <c r="F2286" s="78">
        <v>1439</v>
      </c>
    </row>
    <row r="2287" spans="1:6" x14ac:dyDescent="0.3">
      <c r="A2287" s="92">
        <v>44208</v>
      </c>
      <c r="B2287" t="s">
        <v>441</v>
      </c>
      <c r="C2287">
        <v>468</v>
      </c>
      <c r="D2287">
        <v>50348</v>
      </c>
      <c r="E2287" s="78">
        <v>9</v>
      </c>
      <c r="F2287" s="78">
        <v>1658</v>
      </c>
    </row>
    <row r="2288" spans="1:6" x14ac:dyDescent="0.3">
      <c r="A2288" s="92">
        <v>44208</v>
      </c>
      <c r="B2288" t="s">
        <v>430</v>
      </c>
      <c r="C2288">
        <v>20</v>
      </c>
      <c r="D2288">
        <v>1249</v>
      </c>
      <c r="E2288" s="78">
        <v>0</v>
      </c>
      <c r="F2288" s="78">
        <v>8</v>
      </c>
    </row>
    <row r="2289" spans="1:6" x14ac:dyDescent="0.3">
      <c r="A2289" s="92">
        <v>44208</v>
      </c>
      <c r="B2289" t="s">
        <v>440</v>
      </c>
      <c r="E2289" s="78">
        <v>0</v>
      </c>
      <c r="F2289" s="78">
        <v>2</v>
      </c>
    </row>
    <row r="2290" spans="1:6" x14ac:dyDescent="0.3">
      <c r="A2290" s="92">
        <v>44209</v>
      </c>
      <c r="B2290" t="s">
        <v>454</v>
      </c>
      <c r="C2290">
        <v>131</v>
      </c>
      <c r="D2290">
        <v>6816</v>
      </c>
      <c r="E2290" s="78">
        <v>6</v>
      </c>
      <c r="F2290" s="78">
        <v>283</v>
      </c>
    </row>
    <row r="2291" spans="1:6" x14ac:dyDescent="0.3">
      <c r="A2291" s="92">
        <v>44209</v>
      </c>
      <c r="B2291" t="s">
        <v>453</v>
      </c>
      <c r="C2291">
        <v>52</v>
      </c>
      <c r="D2291">
        <v>3733</v>
      </c>
      <c r="E2291" s="78">
        <v>6</v>
      </c>
      <c r="F2291" s="78">
        <v>172</v>
      </c>
    </row>
    <row r="2292" spans="1:6" x14ac:dyDescent="0.3">
      <c r="A2292" s="92">
        <v>44209</v>
      </c>
      <c r="B2292" t="s">
        <v>452</v>
      </c>
      <c r="C2292">
        <v>609</v>
      </c>
      <c r="D2292">
        <v>42507</v>
      </c>
      <c r="E2292" s="78">
        <v>9</v>
      </c>
      <c r="F2292" s="78">
        <v>1185</v>
      </c>
    </row>
    <row r="2293" spans="1:6" x14ac:dyDescent="0.3">
      <c r="A2293" s="92">
        <v>44209</v>
      </c>
      <c r="B2293" t="s">
        <v>451</v>
      </c>
      <c r="C2293">
        <v>9</v>
      </c>
      <c r="D2293">
        <v>624</v>
      </c>
      <c r="E2293" s="78"/>
      <c r="F2293" s="78"/>
    </row>
    <row r="2294" spans="1:6" x14ac:dyDescent="0.3">
      <c r="A2294" s="92">
        <v>44209</v>
      </c>
      <c r="B2294" t="s">
        <v>450</v>
      </c>
      <c r="C2294">
        <v>786</v>
      </c>
      <c r="D2294">
        <v>68261</v>
      </c>
      <c r="E2294" s="78">
        <v>8</v>
      </c>
      <c r="F2294" s="78">
        <v>1827</v>
      </c>
    </row>
    <row r="2295" spans="1:6" x14ac:dyDescent="0.3">
      <c r="A2295" s="92">
        <v>44209</v>
      </c>
      <c r="B2295" t="s">
        <v>449</v>
      </c>
      <c r="C2295">
        <v>20</v>
      </c>
      <c r="D2295">
        <v>1510</v>
      </c>
      <c r="E2295" s="78">
        <v>0</v>
      </c>
      <c r="F2295" s="78">
        <v>94</v>
      </c>
    </row>
    <row r="2296" spans="1:6" x14ac:dyDescent="0.3">
      <c r="A2296" s="92">
        <v>44209</v>
      </c>
      <c r="B2296" t="s">
        <v>448</v>
      </c>
      <c r="C2296">
        <v>358</v>
      </c>
      <c r="D2296">
        <v>31393</v>
      </c>
      <c r="E2296" s="78">
        <v>6</v>
      </c>
      <c r="F2296" s="78">
        <v>1114</v>
      </c>
    </row>
    <row r="2297" spans="1:6" x14ac:dyDescent="0.3">
      <c r="A2297" s="92">
        <v>44209</v>
      </c>
      <c r="B2297" t="s">
        <v>447</v>
      </c>
      <c r="C2297">
        <v>84</v>
      </c>
      <c r="D2297">
        <v>4749</v>
      </c>
      <c r="E2297" s="78">
        <v>1</v>
      </c>
      <c r="F2297" s="78">
        <v>212</v>
      </c>
    </row>
    <row r="2298" spans="1:6" x14ac:dyDescent="0.3">
      <c r="A2298" s="92">
        <v>44209</v>
      </c>
      <c r="B2298" t="s">
        <v>446</v>
      </c>
      <c r="C2298">
        <v>1034</v>
      </c>
      <c r="D2298">
        <v>88898</v>
      </c>
      <c r="E2298" s="78">
        <v>24</v>
      </c>
      <c r="F2298" s="78">
        <v>2903</v>
      </c>
    </row>
    <row r="2299" spans="1:6" x14ac:dyDescent="0.3">
      <c r="A2299" s="92">
        <v>44209</v>
      </c>
      <c r="B2299" t="s">
        <v>445</v>
      </c>
      <c r="C2299">
        <v>12</v>
      </c>
      <c r="D2299">
        <v>952</v>
      </c>
      <c r="E2299" s="78"/>
      <c r="F2299" s="78"/>
    </row>
    <row r="2300" spans="1:6" x14ac:dyDescent="0.3">
      <c r="A2300" s="92">
        <v>44209</v>
      </c>
      <c r="B2300" t="s">
        <v>444</v>
      </c>
      <c r="C2300">
        <v>409</v>
      </c>
      <c r="D2300">
        <v>33262</v>
      </c>
      <c r="E2300" s="78">
        <v>3</v>
      </c>
      <c r="F2300" s="78">
        <v>1372</v>
      </c>
    </row>
    <row r="2301" spans="1:6" x14ac:dyDescent="0.3">
      <c r="A2301" s="92">
        <v>44209</v>
      </c>
      <c r="B2301" t="s">
        <v>443</v>
      </c>
      <c r="C2301">
        <v>423</v>
      </c>
      <c r="D2301">
        <v>29858</v>
      </c>
      <c r="E2301" s="78">
        <v>5</v>
      </c>
      <c r="F2301" s="78">
        <v>1072</v>
      </c>
    </row>
    <row r="2302" spans="1:6" x14ac:dyDescent="0.3">
      <c r="A2302" s="92">
        <v>44209</v>
      </c>
      <c r="B2302" t="s">
        <v>442</v>
      </c>
      <c r="C2302">
        <v>575</v>
      </c>
      <c r="D2302">
        <v>62816</v>
      </c>
      <c r="E2302" s="78">
        <v>9</v>
      </c>
      <c r="F2302" s="78">
        <v>1448</v>
      </c>
    </row>
    <row r="2303" spans="1:6" x14ac:dyDescent="0.3">
      <c r="A2303" s="92">
        <v>44209</v>
      </c>
      <c r="B2303" t="s">
        <v>441</v>
      </c>
      <c r="C2303">
        <v>690</v>
      </c>
      <c r="D2303">
        <v>51038</v>
      </c>
      <c r="E2303" s="78">
        <v>9</v>
      </c>
      <c r="F2303" s="78">
        <v>1667</v>
      </c>
    </row>
    <row r="2304" spans="1:6" x14ac:dyDescent="0.3">
      <c r="A2304" s="92">
        <v>44209</v>
      </c>
      <c r="B2304" t="s">
        <v>430</v>
      </c>
      <c r="C2304">
        <v>86</v>
      </c>
      <c r="D2304">
        <v>1335</v>
      </c>
      <c r="E2304" s="78">
        <v>0</v>
      </c>
      <c r="F2304" s="78">
        <v>8</v>
      </c>
    </row>
    <row r="2305" spans="1:6" x14ac:dyDescent="0.3">
      <c r="A2305" s="92">
        <v>44209</v>
      </c>
      <c r="B2305" t="s">
        <v>440</v>
      </c>
      <c r="E2305" s="78">
        <v>0</v>
      </c>
      <c r="F2305" s="78">
        <v>2</v>
      </c>
    </row>
    <row r="2306" spans="1:6" x14ac:dyDescent="0.3">
      <c r="A2306" s="92">
        <v>44210</v>
      </c>
      <c r="B2306" t="s">
        <v>454</v>
      </c>
      <c r="C2306">
        <v>114</v>
      </c>
      <c r="D2306">
        <v>6930</v>
      </c>
      <c r="E2306" s="78">
        <v>5</v>
      </c>
      <c r="F2306" s="78">
        <v>288</v>
      </c>
    </row>
    <row r="2307" spans="1:6" x14ac:dyDescent="0.3">
      <c r="A2307" s="92">
        <v>44210</v>
      </c>
      <c r="B2307" t="s">
        <v>453</v>
      </c>
      <c r="C2307">
        <v>74</v>
      </c>
      <c r="D2307">
        <v>3807</v>
      </c>
      <c r="E2307" s="78">
        <v>6</v>
      </c>
      <c r="F2307" s="78">
        <v>178</v>
      </c>
    </row>
    <row r="2308" spans="1:6" x14ac:dyDescent="0.3">
      <c r="A2308" s="92">
        <v>44210</v>
      </c>
      <c r="B2308" t="s">
        <v>452</v>
      </c>
      <c r="C2308">
        <v>641</v>
      </c>
      <c r="D2308">
        <v>43148</v>
      </c>
      <c r="E2308" s="78">
        <v>11</v>
      </c>
      <c r="F2308" s="78">
        <v>1196</v>
      </c>
    </row>
    <row r="2309" spans="1:6" x14ac:dyDescent="0.3">
      <c r="A2309" s="92">
        <v>44210</v>
      </c>
      <c r="B2309" t="s">
        <v>451</v>
      </c>
      <c r="C2309">
        <v>8</v>
      </c>
      <c r="D2309">
        <v>632</v>
      </c>
      <c r="E2309" s="78"/>
      <c r="F2309" s="78"/>
    </row>
    <row r="2310" spans="1:6" x14ac:dyDescent="0.3">
      <c r="A2310" s="92">
        <v>44210</v>
      </c>
      <c r="B2310" t="s">
        <v>450</v>
      </c>
      <c r="C2310">
        <v>829</v>
      </c>
      <c r="D2310">
        <v>69090</v>
      </c>
      <c r="E2310" s="78">
        <v>8</v>
      </c>
      <c r="F2310" s="78">
        <v>1835</v>
      </c>
    </row>
    <row r="2311" spans="1:6" x14ac:dyDescent="0.3">
      <c r="A2311" s="92">
        <v>44210</v>
      </c>
      <c r="B2311" t="s">
        <v>449</v>
      </c>
      <c r="C2311">
        <v>16</v>
      </c>
      <c r="D2311">
        <v>1526</v>
      </c>
      <c r="E2311" s="78">
        <v>0</v>
      </c>
      <c r="F2311" s="78">
        <v>94</v>
      </c>
    </row>
    <row r="2312" spans="1:6" x14ac:dyDescent="0.3">
      <c r="A2312" s="92">
        <v>44210</v>
      </c>
      <c r="B2312" t="s">
        <v>448</v>
      </c>
      <c r="C2312">
        <v>405</v>
      </c>
      <c r="D2312">
        <v>31798</v>
      </c>
      <c r="E2312" s="78">
        <v>4</v>
      </c>
      <c r="F2312" s="78">
        <v>1118</v>
      </c>
    </row>
    <row r="2313" spans="1:6" x14ac:dyDescent="0.3">
      <c r="A2313" s="92">
        <v>44210</v>
      </c>
      <c r="B2313" t="s">
        <v>447</v>
      </c>
      <c r="C2313">
        <v>76</v>
      </c>
      <c r="D2313">
        <v>4825</v>
      </c>
      <c r="E2313" s="78">
        <v>1</v>
      </c>
      <c r="F2313" s="78">
        <v>213</v>
      </c>
    </row>
    <row r="2314" spans="1:6" x14ac:dyDescent="0.3">
      <c r="A2314" s="92">
        <v>44210</v>
      </c>
      <c r="B2314" t="s">
        <v>446</v>
      </c>
      <c r="C2314">
        <v>1101</v>
      </c>
      <c r="D2314">
        <v>89999</v>
      </c>
      <c r="E2314" s="78">
        <v>7</v>
      </c>
      <c r="F2314" s="78">
        <v>2910</v>
      </c>
    </row>
    <row r="2315" spans="1:6" x14ac:dyDescent="0.3">
      <c r="A2315" s="92">
        <v>44210</v>
      </c>
      <c r="B2315" t="s">
        <v>445</v>
      </c>
      <c r="C2315">
        <v>5</v>
      </c>
      <c r="D2315">
        <v>957</v>
      </c>
      <c r="E2315" s="78"/>
      <c r="F2315" s="78"/>
    </row>
    <row r="2316" spans="1:6" x14ac:dyDescent="0.3">
      <c r="A2316" s="92">
        <v>44210</v>
      </c>
      <c r="B2316" t="s">
        <v>444</v>
      </c>
      <c r="C2316">
        <v>477</v>
      </c>
      <c r="D2316">
        <v>33739</v>
      </c>
      <c r="E2316" s="78">
        <v>5</v>
      </c>
      <c r="F2316" s="78">
        <v>1377</v>
      </c>
    </row>
    <row r="2317" spans="1:6" x14ac:dyDescent="0.3">
      <c r="A2317" s="92">
        <v>44210</v>
      </c>
      <c r="B2317" t="s">
        <v>443</v>
      </c>
      <c r="C2317">
        <v>496</v>
      </c>
      <c r="D2317">
        <v>30354</v>
      </c>
      <c r="E2317" s="78">
        <v>6</v>
      </c>
      <c r="F2317" s="78">
        <v>1078</v>
      </c>
    </row>
    <row r="2318" spans="1:6" x14ac:dyDescent="0.3">
      <c r="A2318" s="92">
        <v>44210</v>
      </c>
      <c r="B2318" t="s">
        <v>442</v>
      </c>
      <c r="C2318">
        <v>656</v>
      </c>
      <c r="D2318">
        <v>63472</v>
      </c>
      <c r="E2318" s="78">
        <v>11</v>
      </c>
      <c r="F2318" s="78">
        <v>1459</v>
      </c>
    </row>
    <row r="2319" spans="1:6" x14ac:dyDescent="0.3">
      <c r="A2319" s="92">
        <v>44210</v>
      </c>
      <c r="B2319" t="s">
        <v>441</v>
      </c>
      <c r="C2319">
        <v>687</v>
      </c>
      <c r="D2319">
        <v>51725</v>
      </c>
      <c r="E2319" s="78">
        <v>10</v>
      </c>
      <c r="F2319" s="78">
        <v>1677</v>
      </c>
    </row>
    <row r="2320" spans="1:6" x14ac:dyDescent="0.3">
      <c r="A2320" s="92">
        <v>44210</v>
      </c>
      <c r="B2320" t="s">
        <v>430</v>
      </c>
      <c r="C2320">
        <v>-40</v>
      </c>
      <c r="D2320">
        <v>1295</v>
      </c>
      <c r="E2320" s="78">
        <v>0</v>
      </c>
      <c r="F2320" s="78">
        <v>8</v>
      </c>
    </row>
    <row r="2321" spans="1:6" x14ac:dyDescent="0.3">
      <c r="A2321" s="92">
        <v>44210</v>
      </c>
      <c r="B2321" t="s">
        <v>440</v>
      </c>
      <c r="E2321" s="78">
        <v>0</v>
      </c>
      <c r="F2321" s="78">
        <v>2</v>
      </c>
    </row>
    <row r="2322" spans="1:6" x14ac:dyDescent="0.3">
      <c r="A2322" s="92">
        <v>44211</v>
      </c>
      <c r="B2322" t="s">
        <v>454</v>
      </c>
      <c r="C2322">
        <v>110</v>
      </c>
      <c r="D2322">
        <v>7040</v>
      </c>
      <c r="E2322" s="78">
        <v>3</v>
      </c>
      <c r="F2322" s="78">
        <v>291</v>
      </c>
    </row>
    <row r="2323" spans="1:6" x14ac:dyDescent="0.3">
      <c r="A2323" s="92">
        <v>44211</v>
      </c>
      <c r="B2323" t="s">
        <v>453</v>
      </c>
      <c r="C2323">
        <v>52</v>
      </c>
      <c r="D2323">
        <v>3859</v>
      </c>
      <c r="E2323" s="78">
        <v>2</v>
      </c>
      <c r="F2323" s="78">
        <v>180</v>
      </c>
    </row>
    <row r="2324" spans="1:6" x14ac:dyDescent="0.3">
      <c r="A2324" s="92">
        <v>44211</v>
      </c>
      <c r="B2324" t="s">
        <v>452</v>
      </c>
      <c r="C2324">
        <v>495</v>
      </c>
      <c r="D2324">
        <v>43643</v>
      </c>
      <c r="E2324" s="78">
        <v>9</v>
      </c>
      <c r="F2324" s="78">
        <v>1205</v>
      </c>
    </row>
    <row r="2325" spans="1:6" x14ac:dyDescent="0.3">
      <c r="A2325" s="92">
        <v>44211</v>
      </c>
      <c r="B2325" t="s">
        <v>451</v>
      </c>
      <c r="C2325">
        <v>9</v>
      </c>
      <c r="D2325">
        <v>641</v>
      </c>
      <c r="E2325" s="78"/>
      <c r="F2325" s="78"/>
    </row>
    <row r="2326" spans="1:6" x14ac:dyDescent="0.3">
      <c r="A2326" s="92">
        <v>44211</v>
      </c>
      <c r="B2326" t="s">
        <v>450</v>
      </c>
      <c r="C2326">
        <v>765</v>
      </c>
      <c r="D2326">
        <v>69855</v>
      </c>
      <c r="E2326" s="78">
        <v>9</v>
      </c>
      <c r="F2326" s="78">
        <v>1844</v>
      </c>
    </row>
    <row r="2327" spans="1:6" x14ac:dyDescent="0.3">
      <c r="A2327" s="92">
        <v>44211</v>
      </c>
      <c r="B2327" t="s">
        <v>449</v>
      </c>
      <c r="C2327">
        <v>24</v>
      </c>
      <c r="D2327">
        <v>1550</v>
      </c>
      <c r="E2327" s="78">
        <v>0</v>
      </c>
      <c r="F2327" s="78">
        <v>94</v>
      </c>
    </row>
    <row r="2328" spans="1:6" x14ac:dyDescent="0.3">
      <c r="A2328" s="92">
        <v>44211</v>
      </c>
      <c r="B2328" t="s">
        <v>448</v>
      </c>
      <c r="C2328">
        <v>413</v>
      </c>
      <c r="D2328">
        <v>32211</v>
      </c>
      <c r="E2328" s="78">
        <v>6</v>
      </c>
      <c r="F2328" s="78">
        <v>1124</v>
      </c>
    </row>
    <row r="2329" spans="1:6" x14ac:dyDescent="0.3">
      <c r="A2329" s="92">
        <v>44211</v>
      </c>
      <c r="B2329" t="s">
        <v>447</v>
      </c>
      <c r="C2329">
        <v>62</v>
      </c>
      <c r="D2329">
        <v>4887</v>
      </c>
      <c r="E2329" s="78">
        <v>1</v>
      </c>
      <c r="F2329" s="78">
        <v>214</v>
      </c>
    </row>
    <row r="2330" spans="1:6" x14ac:dyDescent="0.3">
      <c r="A2330" s="92">
        <v>44211</v>
      </c>
      <c r="B2330" t="s">
        <v>446</v>
      </c>
      <c r="C2330">
        <v>919</v>
      </c>
      <c r="D2330">
        <v>90918</v>
      </c>
      <c r="E2330" s="78">
        <v>15</v>
      </c>
      <c r="F2330" s="78">
        <v>2925</v>
      </c>
    </row>
    <row r="2331" spans="1:6" x14ac:dyDescent="0.3">
      <c r="A2331" s="92">
        <v>44211</v>
      </c>
      <c r="B2331" t="s">
        <v>445</v>
      </c>
      <c r="C2331">
        <v>10</v>
      </c>
      <c r="D2331">
        <v>967</v>
      </c>
      <c r="E2331" s="78"/>
      <c r="F2331" s="78"/>
    </row>
    <row r="2332" spans="1:6" x14ac:dyDescent="0.3">
      <c r="A2332" s="92">
        <v>44211</v>
      </c>
      <c r="B2332" t="s">
        <v>444</v>
      </c>
      <c r="C2332">
        <v>467</v>
      </c>
      <c r="D2332">
        <v>34206</v>
      </c>
      <c r="E2332" s="78">
        <v>5</v>
      </c>
      <c r="F2332" s="78">
        <v>1382</v>
      </c>
    </row>
    <row r="2333" spans="1:6" x14ac:dyDescent="0.3">
      <c r="A2333" s="92">
        <v>44211</v>
      </c>
      <c r="B2333" t="s">
        <v>443</v>
      </c>
      <c r="C2333">
        <v>445</v>
      </c>
      <c r="D2333">
        <v>30799</v>
      </c>
      <c r="E2333" s="78">
        <v>3</v>
      </c>
      <c r="F2333" s="78">
        <v>1081</v>
      </c>
    </row>
    <row r="2334" spans="1:6" x14ac:dyDescent="0.3">
      <c r="A2334" s="92">
        <v>44211</v>
      </c>
      <c r="B2334" t="s">
        <v>442</v>
      </c>
      <c r="C2334">
        <v>686</v>
      </c>
      <c r="D2334">
        <v>64158</v>
      </c>
      <c r="E2334" s="78">
        <v>6</v>
      </c>
      <c r="F2334" s="78">
        <v>1465</v>
      </c>
    </row>
    <row r="2335" spans="1:6" x14ac:dyDescent="0.3">
      <c r="A2335" s="92">
        <v>44211</v>
      </c>
      <c r="B2335" t="s">
        <v>441</v>
      </c>
      <c r="C2335">
        <v>592</v>
      </c>
      <c r="D2335">
        <v>52317</v>
      </c>
      <c r="E2335" s="78">
        <v>17</v>
      </c>
      <c r="F2335" s="78">
        <v>1694</v>
      </c>
    </row>
    <row r="2336" spans="1:6" x14ac:dyDescent="0.3">
      <c r="A2336" s="92">
        <v>44211</v>
      </c>
      <c r="B2336" t="s">
        <v>430</v>
      </c>
      <c r="C2336">
        <v>25</v>
      </c>
      <c r="D2336">
        <v>1320</v>
      </c>
      <c r="E2336" s="78">
        <v>0</v>
      </c>
      <c r="F2336" s="78">
        <v>8</v>
      </c>
    </row>
    <row r="2337" spans="1:6" x14ac:dyDescent="0.3">
      <c r="A2337" s="92">
        <v>44211</v>
      </c>
      <c r="B2337" t="s">
        <v>440</v>
      </c>
      <c r="E2337" s="78">
        <v>0</v>
      </c>
      <c r="F2337" s="78">
        <v>2</v>
      </c>
    </row>
    <row r="2338" spans="1:6" x14ac:dyDescent="0.3">
      <c r="A2338" s="92">
        <v>44212</v>
      </c>
      <c r="B2338" t="s">
        <v>454</v>
      </c>
      <c r="C2338">
        <v>164</v>
      </c>
      <c r="D2338">
        <v>7204</v>
      </c>
      <c r="E2338" s="78">
        <v>3</v>
      </c>
      <c r="F2338" s="78">
        <v>294</v>
      </c>
    </row>
    <row r="2339" spans="1:6" x14ac:dyDescent="0.3">
      <c r="A2339" s="92">
        <v>44212</v>
      </c>
      <c r="B2339" t="s">
        <v>453</v>
      </c>
      <c r="C2339">
        <v>78</v>
      </c>
      <c r="D2339">
        <v>3937</v>
      </c>
      <c r="E2339" s="78">
        <v>3</v>
      </c>
      <c r="F2339" s="78">
        <v>183</v>
      </c>
    </row>
    <row r="2340" spans="1:6" x14ac:dyDescent="0.3">
      <c r="A2340" s="92">
        <v>44212</v>
      </c>
      <c r="B2340" t="s">
        <v>452</v>
      </c>
      <c r="C2340">
        <v>595</v>
      </c>
      <c r="D2340">
        <v>44238</v>
      </c>
      <c r="E2340" s="78">
        <v>6</v>
      </c>
      <c r="F2340" s="78">
        <v>1211</v>
      </c>
    </row>
    <row r="2341" spans="1:6" x14ac:dyDescent="0.3">
      <c r="A2341" s="92">
        <v>44212</v>
      </c>
      <c r="B2341" t="s">
        <v>451</v>
      </c>
      <c r="C2341">
        <v>8</v>
      </c>
      <c r="D2341">
        <v>649</v>
      </c>
      <c r="E2341" s="78"/>
      <c r="F2341" s="78"/>
    </row>
    <row r="2342" spans="1:6" x14ac:dyDescent="0.3">
      <c r="A2342" s="92">
        <v>44212</v>
      </c>
      <c r="B2342" t="s">
        <v>450</v>
      </c>
      <c r="C2342">
        <v>726</v>
      </c>
      <c r="D2342">
        <v>70581</v>
      </c>
      <c r="E2342" s="78">
        <v>9</v>
      </c>
      <c r="F2342" s="78">
        <v>1853</v>
      </c>
    </row>
    <row r="2343" spans="1:6" x14ac:dyDescent="0.3">
      <c r="A2343" s="92">
        <v>44212</v>
      </c>
      <c r="B2343" t="s">
        <v>449</v>
      </c>
      <c r="C2343">
        <v>30</v>
      </c>
      <c r="D2343">
        <v>1580</v>
      </c>
      <c r="E2343" s="78">
        <v>0</v>
      </c>
      <c r="F2343" s="78">
        <v>94</v>
      </c>
    </row>
    <row r="2344" spans="1:6" x14ac:dyDescent="0.3">
      <c r="A2344" s="92">
        <v>44212</v>
      </c>
      <c r="B2344" t="s">
        <v>448</v>
      </c>
      <c r="C2344">
        <v>416</v>
      </c>
      <c r="D2344">
        <v>32627</v>
      </c>
      <c r="E2344" s="78">
        <v>3</v>
      </c>
      <c r="F2344" s="78">
        <v>1127</v>
      </c>
    </row>
    <row r="2345" spans="1:6" x14ac:dyDescent="0.3">
      <c r="A2345" s="92">
        <v>44212</v>
      </c>
      <c r="B2345" t="s">
        <v>447</v>
      </c>
      <c r="C2345">
        <v>65</v>
      </c>
      <c r="D2345">
        <v>4952</v>
      </c>
      <c r="E2345" s="78">
        <v>5</v>
      </c>
      <c r="F2345" s="78">
        <v>219</v>
      </c>
    </row>
    <row r="2346" spans="1:6" x14ac:dyDescent="0.3">
      <c r="A2346" s="92">
        <v>44212</v>
      </c>
      <c r="B2346" t="s">
        <v>446</v>
      </c>
      <c r="C2346">
        <v>1028</v>
      </c>
      <c r="D2346">
        <v>91946</v>
      </c>
      <c r="E2346" s="78">
        <v>14</v>
      </c>
      <c r="F2346" s="78">
        <v>2939</v>
      </c>
    </row>
    <row r="2347" spans="1:6" x14ac:dyDescent="0.3">
      <c r="A2347" s="92">
        <v>44212</v>
      </c>
      <c r="B2347" t="s">
        <v>445</v>
      </c>
      <c r="C2347">
        <v>14</v>
      </c>
      <c r="D2347">
        <v>981</v>
      </c>
      <c r="E2347" s="78"/>
      <c r="F2347" s="78"/>
    </row>
    <row r="2348" spans="1:6" x14ac:dyDescent="0.3">
      <c r="A2348" s="92">
        <v>44212</v>
      </c>
      <c r="B2348" t="s">
        <v>444</v>
      </c>
      <c r="C2348">
        <v>538</v>
      </c>
      <c r="D2348">
        <v>34744</v>
      </c>
      <c r="E2348" s="78">
        <v>6</v>
      </c>
      <c r="F2348" s="78">
        <v>1388</v>
      </c>
    </row>
    <row r="2349" spans="1:6" x14ac:dyDescent="0.3">
      <c r="A2349" s="92">
        <v>44212</v>
      </c>
      <c r="B2349" t="s">
        <v>443</v>
      </c>
      <c r="C2349">
        <v>548</v>
      </c>
      <c r="D2349">
        <v>31347</v>
      </c>
      <c r="E2349" s="78">
        <v>6</v>
      </c>
      <c r="F2349" s="78">
        <v>1087</v>
      </c>
    </row>
    <row r="2350" spans="1:6" x14ac:dyDescent="0.3">
      <c r="A2350" s="92">
        <v>44212</v>
      </c>
      <c r="B2350" t="s">
        <v>442</v>
      </c>
      <c r="C2350">
        <v>709</v>
      </c>
      <c r="D2350">
        <v>64867</v>
      </c>
      <c r="E2350" s="78">
        <v>13</v>
      </c>
      <c r="F2350" s="78">
        <v>1478</v>
      </c>
    </row>
    <row r="2351" spans="1:6" x14ac:dyDescent="0.3">
      <c r="A2351" s="92">
        <v>44212</v>
      </c>
      <c r="B2351" t="s">
        <v>441</v>
      </c>
      <c r="C2351">
        <v>736</v>
      </c>
      <c r="D2351">
        <v>53053</v>
      </c>
      <c r="E2351" s="78">
        <v>6</v>
      </c>
      <c r="F2351" s="78">
        <v>1700</v>
      </c>
    </row>
    <row r="2352" spans="1:6" x14ac:dyDescent="0.3">
      <c r="A2352" s="92">
        <v>44212</v>
      </c>
      <c r="B2352" t="s">
        <v>430</v>
      </c>
      <c r="C2352">
        <v>2</v>
      </c>
      <c r="D2352">
        <v>1322</v>
      </c>
      <c r="E2352" s="78">
        <v>0</v>
      </c>
      <c r="F2352" s="78">
        <v>8</v>
      </c>
    </row>
    <row r="2353" spans="1:6" x14ac:dyDescent="0.3">
      <c r="A2353" s="92">
        <v>44212</v>
      </c>
      <c r="B2353" t="s">
        <v>440</v>
      </c>
      <c r="E2353" s="78">
        <v>0</v>
      </c>
      <c r="F2353" s="78">
        <v>2</v>
      </c>
    </row>
    <row r="2354" spans="1:6" x14ac:dyDescent="0.3">
      <c r="A2354" s="92">
        <v>44213</v>
      </c>
      <c r="B2354" t="s">
        <v>454</v>
      </c>
      <c r="C2354">
        <v>111</v>
      </c>
      <c r="D2354">
        <v>7315</v>
      </c>
      <c r="E2354" s="78">
        <v>6</v>
      </c>
      <c r="F2354" s="78">
        <v>300</v>
      </c>
    </row>
    <row r="2355" spans="1:6" x14ac:dyDescent="0.3">
      <c r="A2355" s="92">
        <v>44213</v>
      </c>
      <c r="B2355" t="s">
        <v>453</v>
      </c>
      <c r="C2355">
        <v>32</v>
      </c>
      <c r="D2355">
        <v>3969</v>
      </c>
      <c r="E2355" s="78">
        <v>1</v>
      </c>
      <c r="F2355" s="78">
        <v>184</v>
      </c>
    </row>
    <row r="2356" spans="1:6" x14ac:dyDescent="0.3">
      <c r="A2356" s="92">
        <v>44213</v>
      </c>
      <c r="B2356" t="s">
        <v>452</v>
      </c>
      <c r="C2356">
        <v>459</v>
      </c>
      <c r="D2356">
        <v>44697</v>
      </c>
      <c r="E2356" s="78">
        <v>12</v>
      </c>
      <c r="F2356" s="78">
        <v>1223</v>
      </c>
    </row>
    <row r="2357" spans="1:6" x14ac:dyDescent="0.3">
      <c r="A2357" s="92">
        <v>44213</v>
      </c>
      <c r="B2357" t="s">
        <v>451</v>
      </c>
      <c r="C2357">
        <v>16</v>
      </c>
      <c r="D2357">
        <v>665</v>
      </c>
      <c r="E2357" s="78"/>
      <c r="F2357" s="78"/>
    </row>
    <row r="2358" spans="1:6" x14ac:dyDescent="0.3">
      <c r="A2358" s="92">
        <v>44213</v>
      </c>
      <c r="B2358" t="s">
        <v>450</v>
      </c>
      <c r="C2358">
        <v>670</v>
      </c>
      <c r="D2358">
        <v>71251</v>
      </c>
      <c r="E2358" s="78">
        <v>6</v>
      </c>
      <c r="F2358" s="78">
        <v>1859</v>
      </c>
    </row>
    <row r="2359" spans="1:6" x14ac:dyDescent="0.3">
      <c r="A2359" s="92">
        <v>44213</v>
      </c>
      <c r="B2359" t="s">
        <v>449</v>
      </c>
      <c r="C2359">
        <v>9</v>
      </c>
      <c r="D2359">
        <v>1589</v>
      </c>
      <c r="E2359" s="78">
        <v>1</v>
      </c>
      <c r="F2359" s="78">
        <v>95</v>
      </c>
    </row>
    <row r="2360" spans="1:6" x14ac:dyDescent="0.3">
      <c r="A2360" s="92">
        <v>44213</v>
      </c>
      <c r="B2360" t="s">
        <v>448</v>
      </c>
      <c r="C2360">
        <v>309</v>
      </c>
      <c r="D2360">
        <v>32936</v>
      </c>
      <c r="E2360" s="78">
        <v>7</v>
      </c>
      <c r="F2360" s="78">
        <v>1134</v>
      </c>
    </row>
    <row r="2361" spans="1:6" x14ac:dyDescent="0.3">
      <c r="A2361" s="92">
        <v>44213</v>
      </c>
      <c r="B2361" t="s">
        <v>447</v>
      </c>
      <c r="C2361">
        <v>44</v>
      </c>
      <c r="D2361">
        <v>4996</v>
      </c>
      <c r="E2361" s="78">
        <v>0</v>
      </c>
      <c r="F2361" s="78">
        <v>219</v>
      </c>
    </row>
    <row r="2362" spans="1:6" x14ac:dyDescent="0.3">
      <c r="A2362" s="92">
        <v>44213</v>
      </c>
      <c r="B2362" t="s">
        <v>446</v>
      </c>
      <c r="C2362">
        <v>835</v>
      </c>
      <c r="D2362">
        <v>92781</v>
      </c>
      <c r="E2362" s="78">
        <v>11</v>
      </c>
      <c r="F2362" s="78">
        <v>2950</v>
      </c>
    </row>
    <row r="2363" spans="1:6" x14ac:dyDescent="0.3">
      <c r="A2363" s="92">
        <v>44213</v>
      </c>
      <c r="B2363" t="s">
        <v>445</v>
      </c>
      <c r="C2363">
        <v>9</v>
      </c>
      <c r="D2363">
        <v>990</v>
      </c>
      <c r="E2363" s="78"/>
      <c r="F2363" s="78"/>
    </row>
    <row r="2364" spans="1:6" x14ac:dyDescent="0.3">
      <c r="A2364" s="92">
        <v>44213</v>
      </c>
      <c r="B2364" t="s">
        <v>444</v>
      </c>
      <c r="C2364">
        <v>386</v>
      </c>
      <c r="D2364">
        <v>35130</v>
      </c>
      <c r="E2364" s="78">
        <v>4</v>
      </c>
      <c r="F2364" s="78">
        <v>1392</v>
      </c>
    </row>
    <row r="2365" spans="1:6" x14ac:dyDescent="0.3">
      <c r="A2365" s="92">
        <v>44213</v>
      </c>
      <c r="B2365" t="s">
        <v>443</v>
      </c>
      <c r="C2365">
        <v>393</v>
      </c>
      <c r="D2365">
        <v>31740</v>
      </c>
      <c r="E2365" s="78">
        <v>4</v>
      </c>
      <c r="F2365" s="78">
        <v>1091</v>
      </c>
    </row>
    <row r="2366" spans="1:6" x14ac:dyDescent="0.3">
      <c r="A2366" s="92">
        <v>44213</v>
      </c>
      <c r="B2366" t="s">
        <v>442</v>
      </c>
      <c r="C2366">
        <v>531</v>
      </c>
      <c r="D2366">
        <v>65398</v>
      </c>
      <c r="E2366" s="78">
        <v>3</v>
      </c>
      <c r="F2366" s="78">
        <v>1481</v>
      </c>
    </row>
    <row r="2367" spans="1:6" x14ac:dyDescent="0.3">
      <c r="A2367" s="92">
        <v>44213</v>
      </c>
      <c r="B2367" t="s">
        <v>441</v>
      </c>
      <c r="C2367">
        <v>473</v>
      </c>
      <c r="D2367">
        <v>53526</v>
      </c>
      <c r="E2367" s="78">
        <v>14</v>
      </c>
      <c r="F2367" s="78">
        <v>1714</v>
      </c>
    </row>
    <row r="2368" spans="1:6" x14ac:dyDescent="0.3">
      <c r="A2368" s="92">
        <v>44213</v>
      </c>
      <c r="B2368" t="s">
        <v>430</v>
      </c>
      <c r="C2368">
        <v>6</v>
      </c>
      <c r="D2368">
        <v>1328</v>
      </c>
      <c r="E2368" s="78">
        <v>0</v>
      </c>
      <c r="F2368" s="78">
        <v>8</v>
      </c>
    </row>
    <row r="2369" spans="1:6" x14ac:dyDescent="0.3">
      <c r="A2369" s="92">
        <v>44213</v>
      </c>
      <c r="B2369" t="s">
        <v>440</v>
      </c>
      <c r="E2369" s="78">
        <v>0</v>
      </c>
      <c r="F2369" s="78">
        <v>2</v>
      </c>
    </row>
    <row r="2370" spans="1:6" x14ac:dyDescent="0.3">
      <c r="A2370" s="92">
        <v>44214</v>
      </c>
      <c r="B2370" t="s">
        <v>454</v>
      </c>
      <c r="C2370">
        <v>97</v>
      </c>
      <c r="D2370">
        <v>7412</v>
      </c>
      <c r="E2370" s="78">
        <v>2</v>
      </c>
      <c r="F2370" s="78">
        <v>302</v>
      </c>
    </row>
    <row r="2371" spans="1:6" x14ac:dyDescent="0.3">
      <c r="A2371" s="92">
        <v>44214</v>
      </c>
      <c r="B2371" t="s">
        <v>453</v>
      </c>
      <c r="C2371">
        <v>59</v>
      </c>
      <c r="D2371">
        <v>4028</v>
      </c>
      <c r="E2371" s="78">
        <v>0</v>
      </c>
      <c r="F2371" s="78">
        <v>184</v>
      </c>
    </row>
    <row r="2372" spans="1:6" x14ac:dyDescent="0.3">
      <c r="A2372" s="92">
        <v>44214</v>
      </c>
      <c r="B2372" t="s">
        <v>452</v>
      </c>
      <c r="C2372">
        <v>415</v>
      </c>
      <c r="D2372">
        <v>45112</v>
      </c>
      <c r="E2372" s="78">
        <v>14</v>
      </c>
      <c r="F2372" s="78">
        <v>1237</v>
      </c>
    </row>
    <row r="2373" spans="1:6" x14ac:dyDescent="0.3">
      <c r="A2373" s="92">
        <v>44214</v>
      </c>
      <c r="B2373" t="s">
        <v>451</v>
      </c>
      <c r="C2373">
        <v>7</v>
      </c>
      <c r="D2373">
        <v>672</v>
      </c>
      <c r="E2373" s="78"/>
      <c r="F2373" s="78"/>
    </row>
    <row r="2374" spans="1:6" x14ac:dyDescent="0.3">
      <c r="A2374" s="92">
        <v>44214</v>
      </c>
      <c r="B2374" t="s">
        <v>450</v>
      </c>
      <c r="C2374">
        <v>341</v>
      </c>
      <c r="D2374">
        <v>71592</v>
      </c>
      <c r="E2374" s="78">
        <v>3</v>
      </c>
      <c r="F2374" s="78">
        <v>1862</v>
      </c>
    </row>
    <row r="2375" spans="1:6" x14ac:dyDescent="0.3">
      <c r="A2375" s="92">
        <v>44214</v>
      </c>
      <c r="B2375" t="s">
        <v>449</v>
      </c>
      <c r="C2375">
        <v>11</v>
      </c>
      <c r="D2375">
        <v>1600</v>
      </c>
      <c r="E2375" s="78">
        <v>0</v>
      </c>
      <c r="F2375" s="78">
        <v>95</v>
      </c>
    </row>
    <row r="2376" spans="1:6" x14ac:dyDescent="0.3">
      <c r="A2376" s="92">
        <v>44214</v>
      </c>
      <c r="B2376" t="s">
        <v>448</v>
      </c>
      <c r="C2376">
        <v>298</v>
      </c>
      <c r="D2376">
        <v>33234</v>
      </c>
      <c r="E2376" s="78">
        <v>1</v>
      </c>
      <c r="F2376" s="78">
        <v>1135</v>
      </c>
    </row>
    <row r="2377" spans="1:6" x14ac:dyDescent="0.3">
      <c r="A2377" s="92">
        <v>44214</v>
      </c>
      <c r="B2377" t="s">
        <v>447</v>
      </c>
      <c r="C2377">
        <v>44</v>
      </c>
      <c r="D2377">
        <v>5040</v>
      </c>
      <c r="E2377" s="78">
        <v>0</v>
      </c>
      <c r="F2377" s="78">
        <v>219</v>
      </c>
    </row>
    <row r="2378" spans="1:6" x14ac:dyDescent="0.3">
      <c r="A2378" s="92">
        <v>44214</v>
      </c>
      <c r="B2378" t="s">
        <v>446</v>
      </c>
      <c r="C2378">
        <v>633</v>
      </c>
      <c r="D2378">
        <v>93414</v>
      </c>
      <c r="E2378" s="78">
        <v>8</v>
      </c>
      <c r="F2378" s="78">
        <v>2958</v>
      </c>
    </row>
    <row r="2379" spans="1:6" x14ac:dyDescent="0.3">
      <c r="A2379" s="92">
        <v>44214</v>
      </c>
      <c r="B2379" t="s">
        <v>445</v>
      </c>
      <c r="C2379">
        <v>0</v>
      </c>
      <c r="D2379">
        <v>990</v>
      </c>
      <c r="E2379" s="78"/>
      <c r="F2379" s="78"/>
    </row>
    <row r="2380" spans="1:6" x14ac:dyDescent="0.3">
      <c r="A2380" s="92">
        <v>44214</v>
      </c>
      <c r="B2380" t="s">
        <v>444</v>
      </c>
      <c r="C2380">
        <v>320</v>
      </c>
      <c r="D2380">
        <v>35450</v>
      </c>
      <c r="E2380" s="78">
        <v>4</v>
      </c>
      <c r="F2380" s="78">
        <v>1396</v>
      </c>
    </row>
    <row r="2381" spans="1:6" x14ac:dyDescent="0.3">
      <c r="A2381" s="92">
        <v>44214</v>
      </c>
      <c r="B2381" t="s">
        <v>443</v>
      </c>
      <c r="C2381">
        <v>259</v>
      </c>
      <c r="D2381">
        <v>31999</v>
      </c>
      <c r="E2381" s="78">
        <v>7</v>
      </c>
      <c r="F2381" s="78">
        <v>1098</v>
      </c>
    </row>
    <row r="2382" spans="1:6" x14ac:dyDescent="0.3">
      <c r="A2382" s="92">
        <v>44214</v>
      </c>
      <c r="B2382" t="s">
        <v>442</v>
      </c>
      <c r="C2382">
        <v>406</v>
      </c>
      <c r="D2382">
        <v>65804</v>
      </c>
      <c r="E2382" s="78">
        <v>6</v>
      </c>
      <c r="F2382" s="78">
        <v>1487</v>
      </c>
    </row>
    <row r="2383" spans="1:6" x14ac:dyDescent="0.3">
      <c r="A2383" s="92">
        <v>44214</v>
      </c>
      <c r="B2383" t="s">
        <v>441</v>
      </c>
      <c r="C2383">
        <v>316</v>
      </c>
      <c r="D2383">
        <v>53842</v>
      </c>
      <c r="E2383" s="78">
        <v>8</v>
      </c>
      <c r="F2383" s="78">
        <v>1722</v>
      </c>
    </row>
    <row r="2384" spans="1:6" x14ac:dyDescent="0.3">
      <c r="A2384" s="92">
        <v>44214</v>
      </c>
      <c r="B2384" t="s">
        <v>430</v>
      </c>
      <c r="C2384">
        <v>18</v>
      </c>
      <c r="D2384">
        <v>1346</v>
      </c>
      <c r="E2384" s="78">
        <v>0</v>
      </c>
      <c r="F2384" s="78">
        <v>8</v>
      </c>
    </row>
    <row r="2385" spans="1:6" x14ac:dyDescent="0.3">
      <c r="A2385" s="92">
        <v>44214</v>
      </c>
      <c r="B2385" t="s">
        <v>440</v>
      </c>
      <c r="E2385" s="78">
        <v>0</v>
      </c>
      <c r="F2385" s="78">
        <v>2</v>
      </c>
    </row>
    <row r="2386" spans="1:6" x14ac:dyDescent="0.3">
      <c r="A2386" s="92">
        <v>44215</v>
      </c>
      <c r="B2386" t="s">
        <v>454</v>
      </c>
      <c r="C2386">
        <v>87</v>
      </c>
      <c r="D2386">
        <v>7499</v>
      </c>
      <c r="E2386" s="78">
        <v>1</v>
      </c>
      <c r="F2386" s="78">
        <v>303</v>
      </c>
    </row>
    <row r="2387" spans="1:6" x14ac:dyDescent="0.3">
      <c r="A2387" s="92">
        <v>44215</v>
      </c>
      <c r="B2387" t="s">
        <v>453</v>
      </c>
      <c r="C2387">
        <v>53</v>
      </c>
      <c r="D2387">
        <v>4081</v>
      </c>
      <c r="E2387" s="78">
        <v>3</v>
      </c>
      <c r="F2387" s="78">
        <v>187</v>
      </c>
    </row>
    <row r="2388" spans="1:6" x14ac:dyDescent="0.3">
      <c r="A2388" s="92">
        <v>44215</v>
      </c>
      <c r="B2388" t="s">
        <v>452</v>
      </c>
      <c r="C2388">
        <v>327</v>
      </c>
      <c r="D2388">
        <v>45439</v>
      </c>
      <c r="E2388" s="78">
        <v>5</v>
      </c>
      <c r="F2388" s="78">
        <v>1242</v>
      </c>
    </row>
    <row r="2389" spans="1:6" x14ac:dyDescent="0.3">
      <c r="A2389" s="92">
        <v>44215</v>
      </c>
      <c r="B2389" t="s">
        <v>451</v>
      </c>
      <c r="C2389">
        <v>4</v>
      </c>
      <c r="D2389">
        <v>676</v>
      </c>
      <c r="E2389" s="78"/>
      <c r="F2389" s="78"/>
    </row>
    <row r="2390" spans="1:6" x14ac:dyDescent="0.3">
      <c r="A2390" s="92">
        <v>44215</v>
      </c>
      <c r="B2390" t="s">
        <v>450</v>
      </c>
      <c r="C2390">
        <v>242</v>
      </c>
      <c r="D2390">
        <v>71834</v>
      </c>
      <c r="E2390" s="78">
        <v>0</v>
      </c>
      <c r="F2390" s="78">
        <v>1862</v>
      </c>
    </row>
    <row r="2391" spans="1:6" x14ac:dyDescent="0.3">
      <c r="A2391" s="92">
        <v>44215</v>
      </c>
      <c r="B2391" t="s">
        <v>449</v>
      </c>
      <c r="C2391">
        <v>15</v>
      </c>
      <c r="D2391">
        <v>1615</v>
      </c>
      <c r="E2391" s="78">
        <v>0</v>
      </c>
      <c r="F2391" s="78">
        <v>95</v>
      </c>
    </row>
    <row r="2392" spans="1:6" x14ac:dyDescent="0.3">
      <c r="A2392" s="92">
        <v>44215</v>
      </c>
      <c r="B2392" t="s">
        <v>448</v>
      </c>
      <c r="C2392">
        <v>313</v>
      </c>
      <c r="D2392">
        <v>33547</v>
      </c>
      <c r="E2392" s="78">
        <v>3</v>
      </c>
      <c r="F2392" s="78">
        <v>1138</v>
      </c>
    </row>
    <row r="2393" spans="1:6" x14ac:dyDescent="0.3">
      <c r="A2393" s="92">
        <v>44215</v>
      </c>
      <c r="B2393" t="s">
        <v>447</v>
      </c>
      <c r="C2393">
        <v>41</v>
      </c>
      <c r="D2393">
        <v>5081</v>
      </c>
      <c r="E2393" s="78">
        <v>1</v>
      </c>
      <c r="F2393" s="78">
        <v>220</v>
      </c>
    </row>
    <row r="2394" spans="1:6" x14ac:dyDescent="0.3">
      <c r="A2394" s="92">
        <v>44215</v>
      </c>
      <c r="B2394" t="s">
        <v>446</v>
      </c>
      <c r="C2394">
        <v>447</v>
      </c>
      <c r="D2394">
        <v>93861</v>
      </c>
      <c r="E2394" s="78">
        <v>11</v>
      </c>
      <c r="F2394" s="78">
        <v>2969</v>
      </c>
    </row>
    <row r="2395" spans="1:6" x14ac:dyDescent="0.3">
      <c r="A2395" s="92">
        <v>44215</v>
      </c>
      <c r="B2395" t="s">
        <v>445</v>
      </c>
      <c r="C2395">
        <v>0</v>
      </c>
      <c r="D2395">
        <v>990</v>
      </c>
      <c r="E2395" s="78"/>
      <c r="F2395" s="78"/>
    </row>
    <row r="2396" spans="1:6" x14ac:dyDescent="0.3">
      <c r="A2396" s="92">
        <v>44215</v>
      </c>
      <c r="B2396" t="s">
        <v>444</v>
      </c>
      <c r="C2396">
        <v>290</v>
      </c>
      <c r="D2396">
        <v>35740</v>
      </c>
      <c r="E2396" s="78">
        <v>4</v>
      </c>
      <c r="F2396" s="78">
        <v>1400</v>
      </c>
    </row>
    <row r="2397" spans="1:6" x14ac:dyDescent="0.3">
      <c r="A2397" s="92">
        <v>44215</v>
      </c>
      <c r="B2397" t="s">
        <v>443</v>
      </c>
      <c r="C2397">
        <v>247</v>
      </c>
      <c r="D2397">
        <v>32246</v>
      </c>
      <c r="E2397" s="78">
        <v>6</v>
      </c>
      <c r="F2397" s="78">
        <v>1104</v>
      </c>
    </row>
    <row r="2398" spans="1:6" x14ac:dyDescent="0.3">
      <c r="A2398" s="92">
        <v>44215</v>
      </c>
      <c r="B2398" t="s">
        <v>442</v>
      </c>
      <c r="C2398">
        <v>262</v>
      </c>
      <c r="D2398">
        <v>66066</v>
      </c>
      <c r="E2398" s="78">
        <v>3</v>
      </c>
      <c r="F2398" s="78">
        <v>1490</v>
      </c>
    </row>
    <row r="2399" spans="1:6" x14ac:dyDescent="0.3">
      <c r="A2399" s="92">
        <v>44215</v>
      </c>
      <c r="B2399" t="s">
        <v>441</v>
      </c>
      <c r="C2399">
        <v>250</v>
      </c>
      <c r="D2399">
        <v>54092</v>
      </c>
      <c r="E2399" s="78">
        <v>7</v>
      </c>
      <c r="F2399" s="78">
        <v>1729</v>
      </c>
    </row>
    <row r="2400" spans="1:6" x14ac:dyDescent="0.3">
      <c r="A2400" s="92">
        <v>44215</v>
      </c>
      <c r="B2400" t="s">
        <v>430</v>
      </c>
      <c r="C2400">
        <v>-11</v>
      </c>
      <c r="D2400">
        <v>1335</v>
      </c>
      <c r="E2400" s="78">
        <v>0</v>
      </c>
      <c r="F2400" s="78">
        <v>8</v>
      </c>
    </row>
    <row r="2401" spans="1:6" x14ac:dyDescent="0.3">
      <c r="A2401" s="92">
        <v>44215</v>
      </c>
      <c r="B2401" t="s">
        <v>440</v>
      </c>
      <c r="E2401" s="78">
        <v>0</v>
      </c>
      <c r="F2401" s="78">
        <v>2</v>
      </c>
    </row>
    <row r="2402" spans="1:6" x14ac:dyDescent="0.3">
      <c r="A2402" s="92">
        <v>44216</v>
      </c>
      <c r="B2402" t="s">
        <v>454</v>
      </c>
      <c r="C2402">
        <v>91</v>
      </c>
      <c r="D2402">
        <v>7590</v>
      </c>
      <c r="E2402" s="78">
        <v>5</v>
      </c>
      <c r="F2402" s="78">
        <v>308</v>
      </c>
    </row>
    <row r="2403" spans="1:6" x14ac:dyDescent="0.3">
      <c r="A2403" s="92">
        <v>44216</v>
      </c>
      <c r="B2403" t="s">
        <v>453</v>
      </c>
      <c r="C2403">
        <v>42</v>
      </c>
      <c r="D2403">
        <v>4123</v>
      </c>
      <c r="E2403" s="78">
        <v>3</v>
      </c>
      <c r="F2403" s="78">
        <v>190</v>
      </c>
    </row>
    <row r="2404" spans="1:6" x14ac:dyDescent="0.3">
      <c r="A2404" s="92">
        <v>44216</v>
      </c>
      <c r="B2404" t="s">
        <v>452</v>
      </c>
      <c r="C2404">
        <v>408</v>
      </c>
      <c r="D2404">
        <v>45847</v>
      </c>
      <c r="E2404" s="78">
        <v>9</v>
      </c>
      <c r="F2404" s="78">
        <v>1251</v>
      </c>
    </row>
    <row r="2405" spans="1:6" x14ac:dyDescent="0.3">
      <c r="A2405" s="92">
        <v>44216</v>
      </c>
      <c r="B2405" t="s">
        <v>451</v>
      </c>
      <c r="C2405">
        <v>7</v>
      </c>
      <c r="D2405">
        <v>683</v>
      </c>
      <c r="E2405" s="78"/>
      <c r="F2405" s="78"/>
    </row>
    <row r="2406" spans="1:6" x14ac:dyDescent="0.3">
      <c r="A2406" s="92">
        <v>44216</v>
      </c>
      <c r="B2406" t="s">
        <v>450</v>
      </c>
      <c r="C2406">
        <v>557</v>
      </c>
      <c r="D2406">
        <v>72391</v>
      </c>
      <c r="E2406" s="78">
        <v>9</v>
      </c>
      <c r="F2406" s="78">
        <v>1871</v>
      </c>
    </row>
    <row r="2407" spans="1:6" x14ac:dyDescent="0.3">
      <c r="A2407" s="92">
        <v>44216</v>
      </c>
      <c r="B2407" t="s">
        <v>449</v>
      </c>
      <c r="C2407">
        <v>22</v>
      </c>
      <c r="D2407">
        <v>1637</v>
      </c>
      <c r="E2407" s="78">
        <v>0</v>
      </c>
      <c r="F2407" s="78">
        <v>95</v>
      </c>
    </row>
    <row r="2408" spans="1:6" x14ac:dyDescent="0.3">
      <c r="A2408" s="92">
        <v>44216</v>
      </c>
      <c r="B2408" t="s">
        <v>448</v>
      </c>
      <c r="C2408">
        <v>363</v>
      </c>
      <c r="D2408">
        <v>33910</v>
      </c>
      <c r="E2408" s="78">
        <v>6</v>
      </c>
      <c r="F2408" s="78">
        <v>1144</v>
      </c>
    </row>
    <row r="2409" spans="1:6" x14ac:dyDescent="0.3">
      <c r="A2409" s="92">
        <v>44216</v>
      </c>
      <c r="B2409" t="s">
        <v>447</v>
      </c>
      <c r="C2409">
        <v>58</v>
      </c>
      <c r="D2409">
        <v>5139</v>
      </c>
      <c r="E2409" s="78">
        <v>2</v>
      </c>
      <c r="F2409" s="78">
        <v>222</v>
      </c>
    </row>
    <row r="2410" spans="1:6" x14ac:dyDescent="0.3">
      <c r="A2410" s="92">
        <v>44216</v>
      </c>
      <c r="B2410" t="s">
        <v>446</v>
      </c>
      <c r="C2410">
        <v>770</v>
      </c>
      <c r="D2410">
        <v>94631</v>
      </c>
      <c r="E2410" s="78">
        <v>23</v>
      </c>
      <c r="F2410" s="78">
        <v>2992</v>
      </c>
    </row>
    <row r="2411" spans="1:6" x14ac:dyDescent="0.3">
      <c r="A2411" s="92">
        <v>44216</v>
      </c>
      <c r="B2411" t="s">
        <v>445</v>
      </c>
      <c r="C2411">
        <v>15</v>
      </c>
      <c r="D2411">
        <v>1005</v>
      </c>
      <c r="E2411" s="78"/>
      <c r="F2411" s="78"/>
    </row>
    <row r="2412" spans="1:6" x14ac:dyDescent="0.3">
      <c r="A2412" s="92">
        <v>44216</v>
      </c>
      <c r="B2412" t="s">
        <v>444</v>
      </c>
      <c r="C2412">
        <v>390</v>
      </c>
      <c r="D2412">
        <v>36130</v>
      </c>
      <c r="E2412" s="78">
        <v>3</v>
      </c>
      <c r="F2412" s="78">
        <v>1403</v>
      </c>
    </row>
    <row r="2413" spans="1:6" x14ac:dyDescent="0.3">
      <c r="A2413" s="92">
        <v>44216</v>
      </c>
      <c r="B2413" t="s">
        <v>443</v>
      </c>
      <c r="C2413">
        <v>380</v>
      </c>
      <c r="D2413">
        <v>32626</v>
      </c>
      <c r="E2413" s="78">
        <v>3</v>
      </c>
      <c r="F2413" s="78">
        <v>1107</v>
      </c>
    </row>
    <row r="2414" spans="1:6" x14ac:dyDescent="0.3">
      <c r="A2414" s="92">
        <v>44216</v>
      </c>
      <c r="B2414" t="s">
        <v>442</v>
      </c>
      <c r="C2414">
        <v>400</v>
      </c>
      <c r="D2414">
        <v>66466</v>
      </c>
      <c r="E2414" s="78">
        <v>8</v>
      </c>
      <c r="F2414" s="78">
        <v>1498</v>
      </c>
    </row>
    <row r="2415" spans="1:6" x14ac:dyDescent="0.3">
      <c r="A2415" s="92">
        <v>44216</v>
      </c>
      <c r="B2415" t="s">
        <v>441</v>
      </c>
      <c r="C2415">
        <v>410</v>
      </c>
      <c r="D2415">
        <v>54502</v>
      </c>
      <c r="E2415" s="78">
        <v>9</v>
      </c>
      <c r="F2415" s="78">
        <v>1738</v>
      </c>
    </row>
    <row r="2416" spans="1:6" x14ac:dyDescent="0.3">
      <c r="A2416" s="92">
        <v>44216</v>
      </c>
      <c r="B2416" t="s">
        <v>430</v>
      </c>
      <c r="C2416">
        <v>74</v>
      </c>
      <c r="D2416">
        <v>1409</v>
      </c>
      <c r="E2416" s="78">
        <v>0</v>
      </c>
      <c r="F2416" s="78">
        <v>8</v>
      </c>
    </row>
    <row r="2417" spans="1:6" x14ac:dyDescent="0.3">
      <c r="A2417" s="92">
        <v>44216</v>
      </c>
      <c r="B2417" t="s">
        <v>440</v>
      </c>
      <c r="E2417" s="78">
        <v>0</v>
      </c>
      <c r="F2417" s="78">
        <v>2</v>
      </c>
    </row>
    <row r="2418" spans="1:6" x14ac:dyDescent="0.3">
      <c r="A2418" s="92">
        <v>44217</v>
      </c>
      <c r="B2418" t="s">
        <v>454</v>
      </c>
      <c r="C2418">
        <v>193</v>
      </c>
      <c r="D2418">
        <v>7783</v>
      </c>
      <c r="E2418" s="78">
        <v>4</v>
      </c>
      <c r="F2418" s="78">
        <v>312</v>
      </c>
    </row>
    <row r="2419" spans="1:6" x14ac:dyDescent="0.3">
      <c r="A2419" s="92">
        <v>44217</v>
      </c>
      <c r="B2419" t="s">
        <v>453</v>
      </c>
      <c r="C2419">
        <v>38</v>
      </c>
      <c r="D2419">
        <v>4161</v>
      </c>
      <c r="E2419" s="78">
        <v>2</v>
      </c>
      <c r="F2419" s="78">
        <v>192</v>
      </c>
    </row>
    <row r="2420" spans="1:6" x14ac:dyDescent="0.3">
      <c r="A2420" s="92">
        <v>44217</v>
      </c>
      <c r="B2420" t="s">
        <v>452</v>
      </c>
      <c r="C2420">
        <v>498</v>
      </c>
      <c r="D2420">
        <v>46345</v>
      </c>
      <c r="E2420" s="78">
        <v>5</v>
      </c>
      <c r="F2420" s="78">
        <v>1256</v>
      </c>
    </row>
    <row r="2421" spans="1:6" x14ac:dyDescent="0.3">
      <c r="A2421" s="92">
        <v>44217</v>
      </c>
      <c r="B2421" t="s">
        <v>451</v>
      </c>
      <c r="C2421">
        <v>23</v>
      </c>
      <c r="D2421">
        <v>706</v>
      </c>
      <c r="E2421" s="78"/>
      <c r="F2421" s="78"/>
    </row>
    <row r="2422" spans="1:6" x14ac:dyDescent="0.3">
      <c r="A2422" s="92">
        <v>44217</v>
      </c>
      <c r="B2422" t="s">
        <v>450</v>
      </c>
      <c r="C2422">
        <v>701</v>
      </c>
      <c r="D2422">
        <v>73092</v>
      </c>
      <c r="E2422" s="78">
        <v>7</v>
      </c>
      <c r="F2422" s="78">
        <v>1878</v>
      </c>
    </row>
    <row r="2423" spans="1:6" x14ac:dyDescent="0.3">
      <c r="A2423" s="92">
        <v>44217</v>
      </c>
      <c r="B2423" t="s">
        <v>449</v>
      </c>
      <c r="C2423">
        <v>14</v>
      </c>
      <c r="D2423">
        <v>1651</v>
      </c>
      <c r="E2423" s="78">
        <v>1</v>
      </c>
      <c r="F2423" s="78">
        <v>96</v>
      </c>
    </row>
    <row r="2424" spans="1:6" x14ac:dyDescent="0.3">
      <c r="A2424" s="92">
        <v>44217</v>
      </c>
      <c r="B2424" t="s">
        <v>448</v>
      </c>
      <c r="C2424">
        <v>346</v>
      </c>
      <c r="D2424">
        <v>34256</v>
      </c>
      <c r="E2424" s="78">
        <v>8</v>
      </c>
      <c r="F2424" s="78">
        <v>1152</v>
      </c>
    </row>
    <row r="2425" spans="1:6" x14ac:dyDescent="0.3">
      <c r="A2425" s="92">
        <v>44217</v>
      </c>
      <c r="B2425" t="s">
        <v>447</v>
      </c>
      <c r="C2425">
        <v>36</v>
      </c>
      <c r="D2425">
        <v>5175</v>
      </c>
      <c r="E2425" s="78">
        <v>0</v>
      </c>
      <c r="F2425" s="78">
        <v>222</v>
      </c>
    </row>
    <row r="2426" spans="1:6" x14ac:dyDescent="0.3">
      <c r="A2426" s="92">
        <v>44217</v>
      </c>
      <c r="B2426" t="s">
        <v>446</v>
      </c>
      <c r="C2426">
        <v>881</v>
      </c>
      <c r="D2426">
        <v>95512</v>
      </c>
      <c r="E2426" s="78">
        <v>12</v>
      </c>
      <c r="F2426" s="78">
        <v>3004</v>
      </c>
    </row>
    <row r="2427" spans="1:6" x14ac:dyDescent="0.3">
      <c r="A2427" s="92">
        <v>44217</v>
      </c>
      <c r="B2427" t="s">
        <v>445</v>
      </c>
      <c r="C2427">
        <v>8</v>
      </c>
      <c r="D2427">
        <v>1013</v>
      </c>
      <c r="E2427" s="78"/>
      <c r="F2427" s="78"/>
    </row>
    <row r="2428" spans="1:6" x14ac:dyDescent="0.3">
      <c r="A2428" s="92">
        <v>44217</v>
      </c>
      <c r="B2428" t="s">
        <v>444</v>
      </c>
      <c r="C2428">
        <v>469</v>
      </c>
      <c r="D2428">
        <v>36599</v>
      </c>
      <c r="E2428" s="78">
        <v>13</v>
      </c>
      <c r="F2428" s="78">
        <v>1416</v>
      </c>
    </row>
    <row r="2429" spans="1:6" x14ac:dyDescent="0.3">
      <c r="A2429" s="92">
        <v>44217</v>
      </c>
      <c r="B2429" t="s">
        <v>443</v>
      </c>
      <c r="C2429">
        <v>348</v>
      </c>
      <c r="D2429">
        <v>32974</v>
      </c>
      <c r="E2429" s="78">
        <v>11</v>
      </c>
      <c r="F2429" s="78">
        <v>1118</v>
      </c>
    </row>
    <row r="2430" spans="1:6" x14ac:dyDescent="0.3">
      <c r="A2430" s="92">
        <v>44217</v>
      </c>
      <c r="B2430" t="s">
        <v>442</v>
      </c>
      <c r="C2430">
        <v>538</v>
      </c>
      <c r="D2430">
        <v>67004</v>
      </c>
      <c r="E2430" s="78">
        <v>8</v>
      </c>
      <c r="F2430" s="78">
        <v>1506</v>
      </c>
    </row>
    <row r="2431" spans="1:6" x14ac:dyDescent="0.3">
      <c r="A2431" s="92">
        <v>44217</v>
      </c>
      <c r="B2431" t="s">
        <v>441</v>
      </c>
      <c r="C2431">
        <v>755</v>
      </c>
      <c r="D2431">
        <v>55257</v>
      </c>
      <c r="E2431" s="78">
        <v>6</v>
      </c>
      <c r="F2431" s="78">
        <v>1744</v>
      </c>
    </row>
    <row r="2432" spans="1:6" x14ac:dyDescent="0.3">
      <c r="A2432" s="92">
        <v>44217</v>
      </c>
      <c r="B2432" t="s">
        <v>430</v>
      </c>
      <c r="C2432">
        <v>-27</v>
      </c>
      <c r="D2432">
        <v>1382</v>
      </c>
      <c r="E2432" s="78">
        <v>0</v>
      </c>
      <c r="F2432" s="78">
        <v>8</v>
      </c>
    </row>
    <row r="2433" spans="1:6" x14ac:dyDescent="0.3">
      <c r="A2433" s="92">
        <v>44217</v>
      </c>
      <c r="B2433" t="s">
        <v>440</v>
      </c>
      <c r="E2433" s="78">
        <v>0</v>
      </c>
      <c r="F2433" s="78">
        <v>2</v>
      </c>
    </row>
    <row r="2434" spans="1:6" x14ac:dyDescent="0.3">
      <c r="A2434" s="92">
        <v>44218</v>
      </c>
      <c r="B2434" t="s">
        <v>454</v>
      </c>
      <c r="C2434">
        <v>127</v>
      </c>
      <c r="D2434">
        <v>7910</v>
      </c>
      <c r="E2434" s="78">
        <v>3</v>
      </c>
      <c r="F2434" s="78">
        <v>315</v>
      </c>
    </row>
    <row r="2435" spans="1:6" x14ac:dyDescent="0.3">
      <c r="A2435" s="92">
        <v>44218</v>
      </c>
      <c r="B2435" t="s">
        <v>453</v>
      </c>
      <c r="C2435">
        <v>62</v>
      </c>
      <c r="D2435">
        <v>4223</v>
      </c>
      <c r="E2435" s="78">
        <v>1</v>
      </c>
      <c r="F2435" s="78">
        <v>193</v>
      </c>
    </row>
    <row r="2436" spans="1:6" x14ac:dyDescent="0.3">
      <c r="A2436" s="92">
        <v>44218</v>
      </c>
      <c r="B2436" t="s">
        <v>452</v>
      </c>
      <c r="C2436">
        <v>592</v>
      </c>
      <c r="D2436">
        <v>46937</v>
      </c>
      <c r="E2436" s="78">
        <v>10</v>
      </c>
      <c r="F2436" s="78">
        <v>1266</v>
      </c>
    </row>
    <row r="2437" spans="1:6" x14ac:dyDescent="0.3">
      <c r="A2437" s="92">
        <v>44218</v>
      </c>
      <c r="B2437" t="s">
        <v>451</v>
      </c>
      <c r="C2437">
        <v>12</v>
      </c>
      <c r="D2437">
        <v>718</v>
      </c>
      <c r="E2437" s="78"/>
      <c r="F2437" s="78"/>
    </row>
    <row r="2438" spans="1:6" x14ac:dyDescent="0.3">
      <c r="A2438" s="92">
        <v>44218</v>
      </c>
      <c r="B2438" t="s">
        <v>450</v>
      </c>
      <c r="C2438">
        <v>654</v>
      </c>
      <c r="D2438">
        <v>73746</v>
      </c>
      <c r="E2438" s="78">
        <v>9</v>
      </c>
      <c r="F2438" s="78">
        <v>1887</v>
      </c>
    </row>
    <row r="2439" spans="1:6" x14ac:dyDescent="0.3">
      <c r="A2439" s="92">
        <v>44218</v>
      </c>
      <c r="B2439" t="s">
        <v>449</v>
      </c>
      <c r="C2439">
        <v>15</v>
      </c>
      <c r="D2439">
        <v>1666</v>
      </c>
      <c r="E2439" s="78">
        <v>0</v>
      </c>
      <c r="F2439" s="78">
        <v>96</v>
      </c>
    </row>
    <row r="2440" spans="1:6" x14ac:dyDescent="0.3">
      <c r="A2440" s="92">
        <v>44218</v>
      </c>
      <c r="B2440" t="s">
        <v>448</v>
      </c>
      <c r="C2440">
        <v>281</v>
      </c>
      <c r="D2440">
        <v>34537</v>
      </c>
      <c r="E2440" s="78">
        <v>11</v>
      </c>
      <c r="F2440" s="78">
        <v>1163</v>
      </c>
    </row>
    <row r="2441" spans="1:6" x14ac:dyDescent="0.3">
      <c r="A2441" s="92">
        <v>44218</v>
      </c>
      <c r="B2441" t="s">
        <v>447</v>
      </c>
      <c r="C2441">
        <v>80</v>
      </c>
      <c r="D2441">
        <v>5255</v>
      </c>
      <c r="E2441" s="78">
        <v>2</v>
      </c>
      <c r="F2441" s="78">
        <v>224</v>
      </c>
    </row>
    <row r="2442" spans="1:6" x14ac:dyDescent="0.3">
      <c r="A2442" s="92">
        <v>44218</v>
      </c>
      <c r="B2442" t="s">
        <v>446</v>
      </c>
      <c r="C2442">
        <v>819</v>
      </c>
      <c r="D2442">
        <v>96331</v>
      </c>
      <c r="E2442" s="78">
        <v>16</v>
      </c>
      <c r="F2442" s="78">
        <v>3020</v>
      </c>
    </row>
    <row r="2443" spans="1:6" x14ac:dyDescent="0.3">
      <c r="A2443" s="92">
        <v>44218</v>
      </c>
      <c r="B2443" t="s">
        <v>445</v>
      </c>
      <c r="C2443">
        <v>14</v>
      </c>
      <c r="D2443">
        <v>1027</v>
      </c>
      <c r="E2443" s="78"/>
      <c r="F2443" s="78"/>
    </row>
    <row r="2444" spans="1:6" x14ac:dyDescent="0.3">
      <c r="A2444" s="92">
        <v>44218</v>
      </c>
      <c r="B2444" t="s">
        <v>444</v>
      </c>
      <c r="C2444">
        <v>518</v>
      </c>
      <c r="D2444">
        <v>37117</v>
      </c>
      <c r="E2444" s="78">
        <v>10</v>
      </c>
      <c r="F2444" s="78">
        <v>1426</v>
      </c>
    </row>
    <row r="2445" spans="1:6" x14ac:dyDescent="0.3">
      <c r="A2445" s="92">
        <v>44218</v>
      </c>
      <c r="B2445" t="s">
        <v>443</v>
      </c>
      <c r="C2445">
        <v>397</v>
      </c>
      <c r="D2445">
        <v>33371</v>
      </c>
      <c r="E2445" s="78">
        <v>6</v>
      </c>
      <c r="F2445" s="78">
        <v>1124</v>
      </c>
    </row>
    <row r="2446" spans="1:6" x14ac:dyDescent="0.3">
      <c r="A2446" s="92">
        <v>44218</v>
      </c>
      <c r="B2446" t="s">
        <v>442</v>
      </c>
      <c r="C2446">
        <v>725</v>
      </c>
      <c r="D2446">
        <v>67729</v>
      </c>
      <c r="E2446" s="78">
        <v>2</v>
      </c>
      <c r="F2446" s="78">
        <v>1508</v>
      </c>
    </row>
    <row r="2447" spans="1:6" x14ac:dyDescent="0.3">
      <c r="A2447" s="92">
        <v>44218</v>
      </c>
      <c r="B2447" t="s">
        <v>441</v>
      </c>
      <c r="C2447">
        <v>585</v>
      </c>
      <c r="D2447">
        <v>55842</v>
      </c>
      <c r="E2447" s="78">
        <v>11</v>
      </c>
      <c r="F2447" s="78">
        <v>1755</v>
      </c>
    </row>
    <row r="2448" spans="1:6" x14ac:dyDescent="0.3">
      <c r="A2448" s="92">
        <v>44218</v>
      </c>
      <c r="B2448" t="s">
        <v>430</v>
      </c>
      <c r="C2448">
        <v>54</v>
      </c>
      <c r="D2448">
        <v>1436</v>
      </c>
      <c r="E2448" s="78">
        <v>0</v>
      </c>
      <c r="F2448" s="78">
        <v>8</v>
      </c>
    </row>
    <row r="2449" spans="1:6" x14ac:dyDescent="0.3">
      <c r="A2449" s="92">
        <v>44218</v>
      </c>
      <c r="B2449" t="s">
        <v>440</v>
      </c>
      <c r="E2449" s="78">
        <v>0</v>
      </c>
      <c r="F2449" s="78">
        <v>2</v>
      </c>
    </row>
    <row r="2450" spans="1:6" x14ac:dyDescent="0.3">
      <c r="A2450" s="92">
        <v>44219</v>
      </c>
      <c r="B2450" t="s">
        <v>454</v>
      </c>
      <c r="C2450">
        <v>119</v>
      </c>
      <c r="D2450">
        <v>8029</v>
      </c>
      <c r="E2450" s="78">
        <v>3</v>
      </c>
      <c r="F2450" s="78">
        <v>318</v>
      </c>
    </row>
    <row r="2451" spans="1:6" x14ac:dyDescent="0.3">
      <c r="A2451" s="92">
        <v>44219</v>
      </c>
      <c r="B2451" t="s">
        <v>453</v>
      </c>
      <c r="C2451">
        <v>47</v>
      </c>
      <c r="D2451">
        <v>4270</v>
      </c>
      <c r="E2451" s="78">
        <v>1</v>
      </c>
      <c r="F2451" s="78">
        <v>194</v>
      </c>
    </row>
    <row r="2452" spans="1:6" x14ac:dyDescent="0.3">
      <c r="A2452" s="92">
        <v>44219</v>
      </c>
      <c r="B2452" t="s">
        <v>452</v>
      </c>
      <c r="C2452">
        <v>462</v>
      </c>
      <c r="D2452">
        <v>47399</v>
      </c>
      <c r="E2452" s="78">
        <v>10</v>
      </c>
      <c r="F2452" s="78">
        <v>1276</v>
      </c>
    </row>
    <row r="2453" spans="1:6" x14ac:dyDescent="0.3">
      <c r="A2453" s="92">
        <v>44219</v>
      </c>
      <c r="B2453" t="s">
        <v>451</v>
      </c>
      <c r="C2453">
        <v>11</v>
      </c>
      <c r="D2453">
        <v>729</v>
      </c>
      <c r="E2453" s="78"/>
      <c r="F2453" s="78"/>
    </row>
    <row r="2454" spans="1:6" x14ac:dyDescent="0.3">
      <c r="A2454" s="92">
        <v>44219</v>
      </c>
      <c r="B2454" t="s">
        <v>450</v>
      </c>
      <c r="C2454">
        <v>513</v>
      </c>
      <c r="D2454">
        <v>74259</v>
      </c>
      <c r="E2454" s="78">
        <v>10</v>
      </c>
      <c r="F2454" s="78">
        <v>1897</v>
      </c>
    </row>
    <row r="2455" spans="1:6" x14ac:dyDescent="0.3">
      <c r="A2455" s="92">
        <v>44219</v>
      </c>
      <c r="B2455" t="s">
        <v>449</v>
      </c>
      <c r="C2455">
        <v>19</v>
      </c>
      <c r="D2455">
        <v>1685</v>
      </c>
      <c r="E2455" s="78">
        <v>0</v>
      </c>
      <c r="F2455" s="78">
        <v>96</v>
      </c>
    </row>
    <row r="2456" spans="1:6" x14ac:dyDescent="0.3">
      <c r="A2456" s="92">
        <v>44219</v>
      </c>
      <c r="B2456" t="s">
        <v>448</v>
      </c>
      <c r="C2456">
        <v>428</v>
      </c>
      <c r="D2456">
        <v>34965</v>
      </c>
      <c r="E2456" s="78">
        <v>6</v>
      </c>
      <c r="F2456" s="78">
        <v>1169</v>
      </c>
    </row>
    <row r="2457" spans="1:6" x14ac:dyDescent="0.3">
      <c r="A2457" s="92">
        <v>44219</v>
      </c>
      <c r="B2457" t="s">
        <v>447</v>
      </c>
      <c r="C2457">
        <v>57</v>
      </c>
      <c r="D2457">
        <v>5312</v>
      </c>
      <c r="E2457" s="78">
        <v>2</v>
      </c>
      <c r="F2457" s="78">
        <v>226</v>
      </c>
    </row>
    <row r="2458" spans="1:6" x14ac:dyDescent="0.3">
      <c r="A2458" s="92">
        <v>44219</v>
      </c>
      <c r="B2458" t="s">
        <v>446</v>
      </c>
      <c r="C2458">
        <v>846</v>
      </c>
      <c r="D2458">
        <v>97177</v>
      </c>
      <c r="E2458" s="78">
        <v>11</v>
      </c>
      <c r="F2458" s="78">
        <v>3031</v>
      </c>
    </row>
    <row r="2459" spans="1:6" x14ac:dyDescent="0.3">
      <c r="A2459" s="92">
        <v>44219</v>
      </c>
      <c r="B2459" t="s">
        <v>445</v>
      </c>
      <c r="C2459">
        <v>6</v>
      </c>
      <c r="D2459">
        <v>1033</v>
      </c>
      <c r="E2459" s="78"/>
      <c r="F2459" s="78"/>
    </row>
    <row r="2460" spans="1:6" x14ac:dyDescent="0.3">
      <c r="A2460" s="92">
        <v>44219</v>
      </c>
      <c r="B2460" t="s">
        <v>444</v>
      </c>
      <c r="C2460">
        <v>457</v>
      </c>
      <c r="D2460">
        <v>37574</v>
      </c>
      <c r="E2460" s="78">
        <v>6</v>
      </c>
      <c r="F2460" s="78">
        <v>1432</v>
      </c>
    </row>
    <row r="2461" spans="1:6" x14ac:dyDescent="0.3">
      <c r="A2461" s="92">
        <v>44219</v>
      </c>
      <c r="B2461" t="s">
        <v>443</v>
      </c>
      <c r="C2461">
        <v>340</v>
      </c>
      <c r="D2461">
        <v>33711</v>
      </c>
      <c r="E2461" s="78">
        <v>7</v>
      </c>
      <c r="F2461" s="78">
        <v>1131</v>
      </c>
    </row>
    <row r="2462" spans="1:6" x14ac:dyDescent="0.3">
      <c r="A2462" s="92">
        <v>44219</v>
      </c>
      <c r="B2462" t="s">
        <v>442</v>
      </c>
      <c r="C2462">
        <v>497</v>
      </c>
      <c r="D2462">
        <v>68226</v>
      </c>
      <c r="E2462" s="78">
        <v>11</v>
      </c>
      <c r="F2462" s="78">
        <v>1519</v>
      </c>
    </row>
    <row r="2463" spans="1:6" x14ac:dyDescent="0.3">
      <c r="A2463" s="92">
        <v>44219</v>
      </c>
      <c r="B2463" t="s">
        <v>441</v>
      </c>
      <c r="C2463">
        <v>553</v>
      </c>
      <c r="D2463">
        <v>56395</v>
      </c>
      <c r="E2463" s="78">
        <v>10</v>
      </c>
      <c r="F2463" s="78">
        <v>1765</v>
      </c>
    </row>
    <row r="2464" spans="1:6" x14ac:dyDescent="0.3">
      <c r="A2464" s="92">
        <v>44219</v>
      </c>
      <c r="B2464" t="s">
        <v>430</v>
      </c>
      <c r="C2464">
        <v>-25</v>
      </c>
      <c r="D2464">
        <v>1411</v>
      </c>
      <c r="E2464" s="78">
        <v>0</v>
      </c>
      <c r="F2464" s="78">
        <v>8</v>
      </c>
    </row>
    <row r="2465" spans="1:6" x14ac:dyDescent="0.3">
      <c r="A2465" s="92">
        <v>44219</v>
      </c>
      <c r="B2465" t="s">
        <v>440</v>
      </c>
      <c r="E2465" s="78">
        <v>0</v>
      </c>
      <c r="F2465" s="78">
        <v>2</v>
      </c>
    </row>
    <row r="2466" spans="1:6" x14ac:dyDescent="0.3">
      <c r="A2466" s="92">
        <v>44220</v>
      </c>
      <c r="B2466" t="s">
        <v>454</v>
      </c>
      <c r="C2466">
        <v>107</v>
      </c>
      <c r="D2466">
        <v>8136</v>
      </c>
      <c r="E2466" s="78">
        <v>4</v>
      </c>
      <c r="F2466" s="78">
        <v>322</v>
      </c>
    </row>
    <row r="2467" spans="1:6" x14ac:dyDescent="0.3">
      <c r="A2467" s="92">
        <v>44220</v>
      </c>
      <c r="B2467" t="s">
        <v>453</v>
      </c>
      <c r="C2467">
        <v>29</v>
      </c>
      <c r="D2467">
        <v>4299</v>
      </c>
      <c r="E2467" s="78">
        <v>1</v>
      </c>
      <c r="F2467" s="78">
        <v>195</v>
      </c>
    </row>
    <row r="2468" spans="1:6" x14ac:dyDescent="0.3">
      <c r="A2468" s="92">
        <v>44220</v>
      </c>
      <c r="B2468" t="s">
        <v>452</v>
      </c>
      <c r="C2468">
        <v>439</v>
      </c>
      <c r="D2468">
        <v>47838</v>
      </c>
      <c r="E2468" s="78">
        <v>7</v>
      </c>
      <c r="F2468" s="78">
        <v>1283</v>
      </c>
    </row>
    <row r="2469" spans="1:6" x14ac:dyDescent="0.3">
      <c r="A2469" s="92">
        <v>44220</v>
      </c>
      <c r="B2469" t="s">
        <v>451</v>
      </c>
      <c r="C2469">
        <v>2</v>
      </c>
      <c r="D2469">
        <v>731</v>
      </c>
      <c r="E2469" s="78"/>
      <c r="F2469" s="78"/>
    </row>
    <row r="2470" spans="1:6" x14ac:dyDescent="0.3">
      <c r="A2470" s="92">
        <v>44220</v>
      </c>
      <c r="B2470" t="s">
        <v>450</v>
      </c>
      <c r="C2470">
        <v>494</v>
      </c>
      <c r="D2470">
        <v>74753</v>
      </c>
      <c r="E2470" s="78">
        <v>11</v>
      </c>
      <c r="F2470" s="78">
        <v>1908</v>
      </c>
    </row>
    <row r="2471" spans="1:6" x14ac:dyDescent="0.3">
      <c r="A2471" s="92">
        <v>44220</v>
      </c>
      <c r="B2471" t="s">
        <v>449</v>
      </c>
      <c r="C2471">
        <v>8</v>
      </c>
      <c r="D2471">
        <v>1693</v>
      </c>
      <c r="E2471" s="78">
        <v>0</v>
      </c>
      <c r="F2471" s="78">
        <v>96</v>
      </c>
    </row>
    <row r="2472" spans="1:6" x14ac:dyDescent="0.3">
      <c r="A2472" s="92">
        <v>44220</v>
      </c>
      <c r="B2472" t="s">
        <v>448</v>
      </c>
      <c r="C2472">
        <v>205</v>
      </c>
      <c r="D2472">
        <v>35170</v>
      </c>
      <c r="E2472" s="78">
        <v>6</v>
      </c>
      <c r="F2472" s="78">
        <v>1175</v>
      </c>
    </row>
    <row r="2473" spans="1:6" x14ac:dyDescent="0.3">
      <c r="A2473" s="92">
        <v>44220</v>
      </c>
      <c r="B2473" t="s">
        <v>447</v>
      </c>
      <c r="C2473">
        <v>37</v>
      </c>
      <c r="D2473">
        <v>5349</v>
      </c>
      <c r="E2473" s="78">
        <v>2</v>
      </c>
      <c r="F2473" s="78">
        <v>228</v>
      </c>
    </row>
    <row r="2474" spans="1:6" x14ac:dyDescent="0.3">
      <c r="A2474" s="92">
        <v>44220</v>
      </c>
      <c r="B2474" t="s">
        <v>446</v>
      </c>
      <c r="C2474">
        <v>693</v>
      </c>
      <c r="D2474">
        <v>97870</v>
      </c>
      <c r="E2474" s="78">
        <v>5</v>
      </c>
      <c r="F2474" s="78">
        <v>3036</v>
      </c>
    </row>
    <row r="2475" spans="1:6" x14ac:dyDescent="0.3">
      <c r="A2475" s="92">
        <v>44220</v>
      </c>
      <c r="B2475" t="s">
        <v>445</v>
      </c>
      <c r="C2475">
        <v>8</v>
      </c>
      <c r="D2475">
        <v>1041</v>
      </c>
      <c r="E2475" s="78"/>
      <c r="F2475" s="78"/>
    </row>
    <row r="2476" spans="1:6" x14ac:dyDescent="0.3">
      <c r="A2476" s="92">
        <v>44220</v>
      </c>
      <c r="B2476" t="s">
        <v>444</v>
      </c>
      <c r="C2476">
        <v>396</v>
      </c>
      <c r="D2476">
        <v>37970</v>
      </c>
      <c r="E2476" s="78">
        <v>8</v>
      </c>
      <c r="F2476" s="78">
        <v>1440</v>
      </c>
    </row>
    <row r="2477" spans="1:6" x14ac:dyDescent="0.3">
      <c r="A2477" s="92">
        <v>44220</v>
      </c>
      <c r="B2477" t="s">
        <v>443</v>
      </c>
      <c r="C2477">
        <v>292</v>
      </c>
      <c r="D2477">
        <v>34003</v>
      </c>
      <c r="E2477" s="78">
        <v>4</v>
      </c>
      <c r="F2477" s="78">
        <v>1135</v>
      </c>
    </row>
    <row r="2478" spans="1:6" x14ac:dyDescent="0.3">
      <c r="A2478" s="92">
        <v>44220</v>
      </c>
      <c r="B2478" t="s">
        <v>442</v>
      </c>
      <c r="C2478">
        <v>573</v>
      </c>
      <c r="D2478">
        <v>68799</v>
      </c>
      <c r="E2478" s="78">
        <v>6</v>
      </c>
      <c r="F2478" s="78">
        <v>1525</v>
      </c>
    </row>
    <row r="2479" spans="1:6" x14ac:dyDescent="0.3">
      <c r="A2479" s="92">
        <v>44220</v>
      </c>
      <c r="B2479" t="s">
        <v>441</v>
      </c>
      <c r="C2479">
        <v>429</v>
      </c>
      <c r="D2479">
        <v>56824</v>
      </c>
      <c r="E2479" s="78">
        <v>15</v>
      </c>
      <c r="F2479" s="78">
        <v>1780</v>
      </c>
    </row>
    <row r="2480" spans="1:6" x14ac:dyDescent="0.3">
      <c r="A2480" s="92">
        <v>44220</v>
      </c>
      <c r="B2480" t="s">
        <v>430</v>
      </c>
      <c r="C2480">
        <v>38</v>
      </c>
      <c r="D2480">
        <v>1449</v>
      </c>
      <c r="E2480" s="78">
        <v>0</v>
      </c>
      <c r="F2480" s="78">
        <v>8</v>
      </c>
    </row>
    <row r="2481" spans="1:6" x14ac:dyDescent="0.3">
      <c r="A2481" s="92">
        <v>44220</v>
      </c>
      <c r="B2481" t="s">
        <v>440</v>
      </c>
      <c r="E2481" s="78">
        <v>0</v>
      </c>
      <c r="F2481" s="78">
        <v>2</v>
      </c>
    </row>
    <row r="2482" spans="1:6" x14ac:dyDescent="0.3">
      <c r="A2482" s="92">
        <v>44221</v>
      </c>
      <c r="B2482" t="s">
        <v>454</v>
      </c>
      <c r="C2482">
        <v>108</v>
      </c>
      <c r="D2482">
        <v>8244</v>
      </c>
      <c r="E2482" s="78">
        <v>0</v>
      </c>
      <c r="F2482" s="78">
        <v>322</v>
      </c>
    </row>
    <row r="2483" spans="1:6" x14ac:dyDescent="0.3">
      <c r="A2483" s="92">
        <v>44221</v>
      </c>
      <c r="B2483" t="s">
        <v>453</v>
      </c>
      <c r="C2483">
        <v>44</v>
      </c>
      <c r="D2483">
        <v>4343</v>
      </c>
      <c r="E2483" s="78">
        <v>4</v>
      </c>
      <c r="F2483" s="78">
        <v>199</v>
      </c>
    </row>
    <row r="2484" spans="1:6" x14ac:dyDescent="0.3">
      <c r="A2484" s="92">
        <v>44221</v>
      </c>
      <c r="B2484" t="s">
        <v>452</v>
      </c>
      <c r="C2484">
        <v>358</v>
      </c>
      <c r="D2484">
        <v>48196</v>
      </c>
      <c r="E2484" s="78">
        <v>8</v>
      </c>
      <c r="F2484" s="78">
        <v>1291</v>
      </c>
    </row>
    <row r="2485" spans="1:6" x14ac:dyDescent="0.3">
      <c r="A2485" s="92">
        <v>44221</v>
      </c>
      <c r="B2485" t="s">
        <v>451</v>
      </c>
      <c r="C2485">
        <v>0</v>
      </c>
      <c r="D2485">
        <v>731</v>
      </c>
      <c r="E2485" s="78"/>
      <c r="F2485" s="78"/>
    </row>
    <row r="2486" spans="1:6" x14ac:dyDescent="0.3">
      <c r="A2486" s="92">
        <v>44221</v>
      </c>
      <c r="B2486" t="s">
        <v>450</v>
      </c>
      <c r="C2486">
        <v>409</v>
      </c>
      <c r="D2486">
        <v>75162</v>
      </c>
      <c r="E2486" s="78">
        <v>8</v>
      </c>
      <c r="F2486" s="78">
        <v>1916</v>
      </c>
    </row>
    <row r="2487" spans="1:6" x14ac:dyDescent="0.3">
      <c r="A2487" s="92">
        <v>44221</v>
      </c>
      <c r="B2487" t="s">
        <v>449</v>
      </c>
      <c r="C2487">
        <v>8</v>
      </c>
      <c r="D2487">
        <v>1701</v>
      </c>
      <c r="E2487" s="78">
        <v>0</v>
      </c>
      <c r="F2487" s="78">
        <v>96</v>
      </c>
    </row>
    <row r="2488" spans="1:6" x14ac:dyDescent="0.3">
      <c r="A2488" s="92">
        <v>44221</v>
      </c>
      <c r="B2488" t="s">
        <v>448</v>
      </c>
      <c r="C2488">
        <v>319</v>
      </c>
      <c r="D2488">
        <v>35489</v>
      </c>
      <c r="E2488" s="78">
        <v>0</v>
      </c>
      <c r="F2488" s="78">
        <v>1175</v>
      </c>
    </row>
    <row r="2489" spans="1:6" x14ac:dyDescent="0.3">
      <c r="A2489" s="92">
        <v>44221</v>
      </c>
      <c r="B2489" t="s">
        <v>447</v>
      </c>
      <c r="C2489">
        <v>36</v>
      </c>
      <c r="D2489">
        <v>5385</v>
      </c>
      <c r="E2489" s="78">
        <v>0</v>
      </c>
      <c r="F2489" s="78">
        <v>228</v>
      </c>
    </row>
    <row r="2490" spans="1:6" x14ac:dyDescent="0.3">
      <c r="A2490" s="92">
        <v>44221</v>
      </c>
      <c r="B2490" t="s">
        <v>446</v>
      </c>
      <c r="C2490">
        <v>612</v>
      </c>
      <c r="D2490">
        <v>98482</v>
      </c>
      <c r="E2490" s="78">
        <v>6</v>
      </c>
      <c r="F2490" s="78">
        <v>3042</v>
      </c>
    </row>
    <row r="2491" spans="1:6" x14ac:dyDescent="0.3">
      <c r="A2491" s="92">
        <v>44221</v>
      </c>
      <c r="B2491" t="s">
        <v>445</v>
      </c>
      <c r="C2491">
        <v>7</v>
      </c>
      <c r="D2491">
        <v>1048</v>
      </c>
      <c r="E2491" s="78"/>
      <c r="F2491" s="78"/>
    </row>
    <row r="2492" spans="1:6" x14ac:dyDescent="0.3">
      <c r="A2492" s="92">
        <v>44221</v>
      </c>
      <c r="B2492" t="s">
        <v>444</v>
      </c>
      <c r="C2492">
        <v>452</v>
      </c>
      <c r="D2492">
        <v>38422</v>
      </c>
      <c r="E2492" s="78">
        <v>5</v>
      </c>
      <c r="F2492" s="78">
        <v>1445</v>
      </c>
    </row>
    <row r="2493" spans="1:6" x14ac:dyDescent="0.3">
      <c r="A2493" s="92">
        <v>44221</v>
      </c>
      <c r="B2493" t="s">
        <v>443</v>
      </c>
      <c r="C2493">
        <v>362</v>
      </c>
      <c r="D2493">
        <v>34365</v>
      </c>
      <c r="E2493" s="78">
        <v>2</v>
      </c>
      <c r="F2493" s="78">
        <v>1137</v>
      </c>
    </row>
    <row r="2494" spans="1:6" x14ac:dyDescent="0.3">
      <c r="A2494" s="92">
        <v>44221</v>
      </c>
      <c r="B2494" t="s">
        <v>442</v>
      </c>
      <c r="C2494">
        <v>464</v>
      </c>
      <c r="D2494">
        <v>69263</v>
      </c>
      <c r="E2494" s="78">
        <v>5</v>
      </c>
      <c r="F2494" s="78">
        <v>1530</v>
      </c>
    </row>
    <row r="2495" spans="1:6" x14ac:dyDescent="0.3">
      <c r="A2495" s="92">
        <v>44221</v>
      </c>
      <c r="B2495" t="s">
        <v>441</v>
      </c>
      <c r="C2495">
        <v>315</v>
      </c>
      <c r="D2495">
        <v>57139</v>
      </c>
      <c r="E2495" s="78">
        <v>7</v>
      </c>
      <c r="F2495" s="78">
        <v>1787</v>
      </c>
    </row>
    <row r="2496" spans="1:6" x14ac:dyDescent="0.3">
      <c r="A2496" s="92">
        <v>44221</v>
      </c>
      <c r="B2496" t="s">
        <v>430</v>
      </c>
      <c r="C2496">
        <v>-17</v>
      </c>
      <c r="D2496">
        <v>1432</v>
      </c>
      <c r="E2496" s="78">
        <v>0</v>
      </c>
      <c r="F2496" s="78">
        <v>8</v>
      </c>
    </row>
    <row r="2497" spans="1:6" x14ac:dyDescent="0.3">
      <c r="A2497" s="92">
        <v>44221</v>
      </c>
      <c r="B2497" t="s">
        <v>440</v>
      </c>
      <c r="E2497" s="78">
        <v>0</v>
      </c>
      <c r="F2497" s="78">
        <v>2</v>
      </c>
    </row>
    <row r="2498" spans="1:6" x14ac:dyDescent="0.3">
      <c r="A2498" s="92">
        <v>44222</v>
      </c>
      <c r="B2498" t="s">
        <v>454</v>
      </c>
      <c r="C2498">
        <v>59</v>
      </c>
      <c r="D2498">
        <v>8303</v>
      </c>
      <c r="E2498" s="78">
        <v>1</v>
      </c>
      <c r="F2498" s="78">
        <v>323</v>
      </c>
    </row>
    <row r="2499" spans="1:6" x14ac:dyDescent="0.3">
      <c r="A2499" s="92">
        <v>44222</v>
      </c>
      <c r="B2499" t="s">
        <v>453</v>
      </c>
      <c r="C2499">
        <v>20</v>
      </c>
      <c r="D2499">
        <v>4363</v>
      </c>
      <c r="E2499" s="78">
        <v>1</v>
      </c>
      <c r="F2499" s="78">
        <v>200</v>
      </c>
    </row>
    <row r="2500" spans="1:6" x14ac:dyDescent="0.3">
      <c r="A2500" s="92">
        <v>44222</v>
      </c>
      <c r="B2500" t="s">
        <v>452</v>
      </c>
      <c r="C2500">
        <v>279</v>
      </c>
      <c r="D2500">
        <v>48475</v>
      </c>
      <c r="E2500" s="78">
        <v>6</v>
      </c>
      <c r="F2500" s="78">
        <v>1297</v>
      </c>
    </row>
    <row r="2501" spans="1:6" x14ac:dyDescent="0.3">
      <c r="A2501" s="92">
        <v>44222</v>
      </c>
      <c r="B2501" t="s">
        <v>451</v>
      </c>
      <c r="C2501">
        <v>3</v>
      </c>
      <c r="D2501">
        <v>734</v>
      </c>
      <c r="E2501" s="78"/>
      <c r="F2501" s="78"/>
    </row>
    <row r="2502" spans="1:6" x14ac:dyDescent="0.3">
      <c r="A2502" s="92">
        <v>44222</v>
      </c>
      <c r="B2502" t="s">
        <v>450</v>
      </c>
      <c r="C2502">
        <v>173</v>
      </c>
      <c r="D2502">
        <v>75335</v>
      </c>
      <c r="E2502" s="78">
        <v>3</v>
      </c>
      <c r="F2502" s="78">
        <v>1919</v>
      </c>
    </row>
    <row r="2503" spans="1:6" x14ac:dyDescent="0.3">
      <c r="A2503" s="92">
        <v>44222</v>
      </c>
      <c r="B2503" t="s">
        <v>449</v>
      </c>
      <c r="C2503">
        <v>8</v>
      </c>
      <c r="D2503">
        <v>1709</v>
      </c>
      <c r="E2503" s="78">
        <v>0</v>
      </c>
      <c r="F2503" s="78">
        <v>96</v>
      </c>
    </row>
    <row r="2504" spans="1:6" x14ac:dyDescent="0.3">
      <c r="A2504" s="92">
        <v>44222</v>
      </c>
      <c r="B2504" t="s">
        <v>448</v>
      </c>
      <c r="C2504">
        <v>323</v>
      </c>
      <c r="D2504">
        <v>35812</v>
      </c>
      <c r="E2504" s="78">
        <v>3</v>
      </c>
      <c r="F2504" s="78">
        <v>1178</v>
      </c>
    </row>
    <row r="2505" spans="1:6" x14ac:dyDescent="0.3">
      <c r="A2505" s="92">
        <v>44222</v>
      </c>
      <c r="B2505" t="s">
        <v>447</v>
      </c>
      <c r="C2505">
        <v>23</v>
      </c>
      <c r="D2505">
        <v>5408</v>
      </c>
      <c r="E2505" s="78">
        <v>2</v>
      </c>
      <c r="F2505" s="78">
        <v>230</v>
      </c>
    </row>
    <row r="2506" spans="1:6" x14ac:dyDescent="0.3">
      <c r="A2506" s="92">
        <v>44222</v>
      </c>
      <c r="B2506" t="s">
        <v>446</v>
      </c>
      <c r="C2506">
        <v>346</v>
      </c>
      <c r="D2506">
        <v>98828</v>
      </c>
      <c r="E2506" s="78">
        <v>9</v>
      </c>
      <c r="F2506" s="78">
        <v>3051</v>
      </c>
    </row>
    <row r="2507" spans="1:6" x14ac:dyDescent="0.3">
      <c r="A2507" s="92">
        <v>44222</v>
      </c>
      <c r="B2507" t="s">
        <v>445</v>
      </c>
      <c r="C2507">
        <v>1</v>
      </c>
      <c r="D2507">
        <v>1049</v>
      </c>
      <c r="E2507" s="78"/>
      <c r="F2507" s="78"/>
    </row>
    <row r="2508" spans="1:6" x14ac:dyDescent="0.3">
      <c r="A2508" s="92">
        <v>44222</v>
      </c>
      <c r="B2508" t="s">
        <v>444</v>
      </c>
      <c r="C2508">
        <v>275</v>
      </c>
      <c r="D2508">
        <v>38697</v>
      </c>
      <c r="E2508" s="78">
        <v>2</v>
      </c>
      <c r="F2508" s="78">
        <v>1447</v>
      </c>
    </row>
    <row r="2509" spans="1:6" x14ac:dyDescent="0.3">
      <c r="A2509" s="92">
        <v>44222</v>
      </c>
      <c r="B2509" t="s">
        <v>443</v>
      </c>
      <c r="C2509">
        <v>197</v>
      </c>
      <c r="D2509">
        <v>34562</v>
      </c>
      <c r="E2509" s="78">
        <v>5</v>
      </c>
      <c r="F2509" s="78">
        <v>1142</v>
      </c>
    </row>
    <row r="2510" spans="1:6" x14ac:dyDescent="0.3">
      <c r="A2510" s="92">
        <v>44222</v>
      </c>
      <c r="B2510" t="s">
        <v>442</v>
      </c>
      <c r="C2510">
        <v>217</v>
      </c>
      <c r="D2510">
        <v>69480</v>
      </c>
      <c r="E2510" s="78">
        <v>5</v>
      </c>
      <c r="F2510" s="78">
        <v>1535</v>
      </c>
    </row>
    <row r="2511" spans="1:6" x14ac:dyDescent="0.3">
      <c r="A2511" s="92">
        <v>44222</v>
      </c>
      <c r="B2511" t="s">
        <v>441</v>
      </c>
      <c r="C2511">
        <v>282</v>
      </c>
      <c r="D2511">
        <v>57421</v>
      </c>
      <c r="E2511" s="78">
        <v>4</v>
      </c>
      <c r="F2511" s="78">
        <v>1791</v>
      </c>
    </row>
    <row r="2512" spans="1:6" x14ac:dyDescent="0.3">
      <c r="A2512" s="92">
        <v>44222</v>
      </c>
      <c r="B2512" t="s">
        <v>430</v>
      </c>
      <c r="C2512">
        <v>9</v>
      </c>
      <c r="D2512">
        <v>1441</v>
      </c>
      <c r="E2512" s="78">
        <v>1</v>
      </c>
      <c r="F2512" s="78">
        <v>9</v>
      </c>
    </row>
    <row r="2513" spans="1:6" x14ac:dyDescent="0.3">
      <c r="A2513" s="92">
        <v>44222</v>
      </c>
      <c r="B2513" t="s">
        <v>440</v>
      </c>
      <c r="E2513" s="78">
        <v>0</v>
      </c>
      <c r="F2513" s="78">
        <v>2</v>
      </c>
    </row>
    <row r="2514" spans="1:6" x14ac:dyDescent="0.3">
      <c r="A2514" s="92">
        <v>44223</v>
      </c>
      <c r="B2514" t="s">
        <v>454</v>
      </c>
      <c r="C2514">
        <v>71</v>
      </c>
      <c r="D2514">
        <v>8374</v>
      </c>
      <c r="E2514" s="78">
        <v>4</v>
      </c>
      <c r="F2514" s="78">
        <v>327</v>
      </c>
    </row>
    <row r="2515" spans="1:6" x14ac:dyDescent="0.3">
      <c r="A2515" s="92">
        <v>44223</v>
      </c>
      <c r="B2515" t="s">
        <v>453</v>
      </c>
      <c r="C2515">
        <v>31</v>
      </c>
      <c r="D2515">
        <v>4394</v>
      </c>
      <c r="E2515" s="78">
        <v>4</v>
      </c>
      <c r="F2515" s="78">
        <v>204</v>
      </c>
    </row>
    <row r="2516" spans="1:6" x14ac:dyDescent="0.3">
      <c r="A2516" s="92">
        <v>44223</v>
      </c>
      <c r="B2516" t="s">
        <v>452</v>
      </c>
      <c r="C2516">
        <v>300</v>
      </c>
      <c r="D2516">
        <v>48775</v>
      </c>
      <c r="E2516" s="78">
        <v>12</v>
      </c>
      <c r="F2516" s="78">
        <v>1309</v>
      </c>
    </row>
    <row r="2517" spans="1:6" x14ac:dyDescent="0.3">
      <c r="A2517" s="92">
        <v>44223</v>
      </c>
      <c r="B2517" t="s">
        <v>451</v>
      </c>
      <c r="C2517">
        <v>9</v>
      </c>
      <c r="D2517">
        <v>743</v>
      </c>
      <c r="E2517" s="78"/>
      <c r="F2517" s="78"/>
    </row>
    <row r="2518" spans="1:6" x14ac:dyDescent="0.3">
      <c r="A2518" s="92">
        <v>44223</v>
      </c>
      <c r="B2518" t="s">
        <v>450</v>
      </c>
      <c r="C2518">
        <v>475</v>
      </c>
      <c r="D2518">
        <v>75810</v>
      </c>
      <c r="E2518" s="78">
        <v>10</v>
      </c>
      <c r="F2518" s="78">
        <v>1929</v>
      </c>
    </row>
    <row r="2519" spans="1:6" x14ac:dyDescent="0.3">
      <c r="A2519" s="92">
        <v>44223</v>
      </c>
      <c r="B2519" t="s">
        <v>449</v>
      </c>
      <c r="C2519">
        <v>10</v>
      </c>
      <c r="D2519">
        <v>1719</v>
      </c>
      <c r="E2519" s="78">
        <v>0</v>
      </c>
      <c r="F2519" s="78">
        <v>96</v>
      </c>
    </row>
    <row r="2520" spans="1:6" x14ac:dyDescent="0.3">
      <c r="A2520" s="92">
        <v>44223</v>
      </c>
      <c r="B2520" t="s">
        <v>448</v>
      </c>
      <c r="C2520">
        <v>114</v>
      </c>
      <c r="D2520">
        <v>35926</v>
      </c>
      <c r="E2520" s="78">
        <v>8</v>
      </c>
      <c r="F2520" s="78">
        <v>1186</v>
      </c>
    </row>
    <row r="2521" spans="1:6" x14ac:dyDescent="0.3">
      <c r="A2521" s="92">
        <v>44223</v>
      </c>
      <c r="B2521" t="s">
        <v>447</v>
      </c>
      <c r="C2521">
        <v>27</v>
      </c>
      <c r="D2521">
        <v>5435</v>
      </c>
      <c r="E2521" s="78">
        <v>1</v>
      </c>
      <c r="F2521" s="78">
        <v>231</v>
      </c>
    </row>
    <row r="2522" spans="1:6" x14ac:dyDescent="0.3">
      <c r="A2522" s="92">
        <v>44223</v>
      </c>
      <c r="B2522" t="s">
        <v>446</v>
      </c>
      <c r="C2522">
        <v>732</v>
      </c>
      <c r="D2522">
        <v>99560</v>
      </c>
      <c r="E2522" s="78">
        <v>14</v>
      </c>
      <c r="F2522" s="78">
        <v>3065</v>
      </c>
    </row>
    <row r="2523" spans="1:6" x14ac:dyDescent="0.3">
      <c r="A2523" s="92">
        <v>44223</v>
      </c>
      <c r="B2523" t="s">
        <v>445</v>
      </c>
      <c r="C2523">
        <v>13</v>
      </c>
      <c r="D2523">
        <v>1062</v>
      </c>
      <c r="E2523" s="78"/>
      <c r="F2523" s="78"/>
    </row>
    <row r="2524" spans="1:6" x14ac:dyDescent="0.3">
      <c r="A2524" s="92">
        <v>44223</v>
      </c>
      <c r="B2524" t="s">
        <v>444</v>
      </c>
      <c r="C2524">
        <v>290</v>
      </c>
      <c r="D2524">
        <v>38987</v>
      </c>
      <c r="E2524" s="78">
        <v>8</v>
      </c>
      <c r="F2524" s="78">
        <v>1455</v>
      </c>
    </row>
    <row r="2525" spans="1:6" x14ac:dyDescent="0.3">
      <c r="A2525" s="92">
        <v>44223</v>
      </c>
      <c r="B2525" t="s">
        <v>443</v>
      </c>
      <c r="C2525">
        <v>235</v>
      </c>
      <c r="D2525">
        <v>34797</v>
      </c>
      <c r="E2525" s="78">
        <v>6</v>
      </c>
      <c r="F2525" s="78">
        <v>1148</v>
      </c>
    </row>
    <row r="2526" spans="1:6" x14ac:dyDescent="0.3">
      <c r="A2526" s="92">
        <v>44223</v>
      </c>
      <c r="B2526" t="s">
        <v>442</v>
      </c>
      <c r="C2526">
        <v>402</v>
      </c>
      <c r="D2526">
        <v>69882</v>
      </c>
      <c r="E2526" s="78">
        <v>6</v>
      </c>
      <c r="F2526" s="78">
        <v>1541</v>
      </c>
    </row>
    <row r="2527" spans="1:6" x14ac:dyDescent="0.3">
      <c r="A2527" s="92">
        <v>44223</v>
      </c>
      <c r="B2527" t="s">
        <v>441</v>
      </c>
      <c r="C2527">
        <v>321</v>
      </c>
      <c r="D2527">
        <v>57742</v>
      </c>
      <c r="E2527" s="78">
        <v>11</v>
      </c>
      <c r="F2527" s="78">
        <v>1802</v>
      </c>
    </row>
    <row r="2528" spans="1:6" x14ac:dyDescent="0.3">
      <c r="A2528" s="92">
        <v>44223</v>
      </c>
      <c r="B2528" t="s">
        <v>430</v>
      </c>
      <c r="C2528">
        <v>-8</v>
      </c>
      <c r="D2528">
        <v>1433</v>
      </c>
      <c r="E2528" s="78">
        <v>0</v>
      </c>
      <c r="F2528" s="78">
        <v>9</v>
      </c>
    </row>
    <row r="2529" spans="1:6" x14ac:dyDescent="0.3">
      <c r="A2529" s="92">
        <v>44223</v>
      </c>
      <c r="B2529" t="s">
        <v>440</v>
      </c>
      <c r="E2529" s="78">
        <v>0</v>
      </c>
      <c r="F2529" s="78">
        <v>2</v>
      </c>
    </row>
    <row r="2530" spans="1:6" x14ac:dyDescent="0.3">
      <c r="A2530" s="92">
        <v>44224</v>
      </c>
      <c r="B2530" t="s">
        <v>454</v>
      </c>
      <c r="C2530">
        <v>120</v>
      </c>
      <c r="D2530">
        <v>8494</v>
      </c>
      <c r="E2530" s="78">
        <v>2</v>
      </c>
      <c r="F2530" s="78">
        <v>329</v>
      </c>
    </row>
    <row r="2531" spans="1:6" x14ac:dyDescent="0.3">
      <c r="A2531" s="92">
        <v>44224</v>
      </c>
      <c r="B2531" t="s">
        <v>453</v>
      </c>
      <c r="C2531">
        <v>15</v>
      </c>
      <c r="D2531">
        <v>4409</v>
      </c>
      <c r="E2531" s="78">
        <v>2</v>
      </c>
      <c r="F2531" s="78">
        <v>206</v>
      </c>
    </row>
    <row r="2532" spans="1:6" x14ac:dyDescent="0.3">
      <c r="A2532" s="92">
        <v>44224</v>
      </c>
      <c r="B2532" t="s">
        <v>452</v>
      </c>
      <c r="C2532">
        <v>443</v>
      </c>
      <c r="D2532">
        <v>49218</v>
      </c>
      <c r="E2532" s="78">
        <v>3</v>
      </c>
      <c r="F2532" s="78">
        <v>1312</v>
      </c>
    </row>
    <row r="2533" spans="1:6" x14ac:dyDescent="0.3">
      <c r="A2533" s="92">
        <v>44224</v>
      </c>
      <c r="B2533" t="s">
        <v>451</v>
      </c>
      <c r="C2533">
        <v>10</v>
      </c>
      <c r="D2533">
        <v>753</v>
      </c>
      <c r="E2533" s="78"/>
      <c r="F2533" s="78"/>
    </row>
    <row r="2534" spans="1:6" x14ac:dyDescent="0.3">
      <c r="A2534" s="92">
        <v>44224</v>
      </c>
      <c r="B2534" t="s">
        <v>450</v>
      </c>
      <c r="C2534">
        <v>449</v>
      </c>
      <c r="D2534">
        <v>76259</v>
      </c>
      <c r="E2534" s="78">
        <v>10</v>
      </c>
      <c r="F2534" s="78">
        <v>1939</v>
      </c>
    </row>
    <row r="2535" spans="1:6" x14ac:dyDescent="0.3">
      <c r="A2535" s="92">
        <v>44224</v>
      </c>
      <c r="B2535" t="s">
        <v>449</v>
      </c>
      <c r="C2535">
        <v>23</v>
      </c>
      <c r="D2535">
        <v>1742</v>
      </c>
      <c r="E2535" s="78">
        <v>0</v>
      </c>
      <c r="F2535" s="78">
        <v>96</v>
      </c>
    </row>
    <row r="2536" spans="1:6" x14ac:dyDescent="0.3">
      <c r="A2536" s="92">
        <v>44224</v>
      </c>
      <c r="B2536" t="s">
        <v>448</v>
      </c>
      <c r="C2536">
        <v>460</v>
      </c>
      <c r="D2536">
        <v>36386</v>
      </c>
      <c r="E2536" s="78">
        <v>3</v>
      </c>
      <c r="F2536" s="78">
        <v>1189</v>
      </c>
    </row>
    <row r="2537" spans="1:6" x14ac:dyDescent="0.3">
      <c r="A2537" s="92">
        <v>44224</v>
      </c>
      <c r="B2537" t="s">
        <v>447</v>
      </c>
      <c r="C2537">
        <v>61</v>
      </c>
      <c r="D2537">
        <v>5496</v>
      </c>
      <c r="E2537" s="78">
        <v>0</v>
      </c>
      <c r="F2537" s="78">
        <v>231</v>
      </c>
    </row>
    <row r="2538" spans="1:6" x14ac:dyDescent="0.3">
      <c r="A2538" s="92">
        <v>44224</v>
      </c>
      <c r="B2538" t="s">
        <v>446</v>
      </c>
      <c r="C2538">
        <v>713</v>
      </c>
      <c r="D2538">
        <v>100273</v>
      </c>
      <c r="E2538" s="78">
        <v>9</v>
      </c>
      <c r="F2538" s="78">
        <v>3074</v>
      </c>
    </row>
    <row r="2539" spans="1:6" x14ac:dyDescent="0.3">
      <c r="A2539" s="92">
        <v>44224</v>
      </c>
      <c r="B2539" t="s">
        <v>445</v>
      </c>
      <c r="C2539">
        <v>2</v>
      </c>
      <c r="D2539">
        <v>1064</v>
      </c>
      <c r="E2539" s="78"/>
      <c r="F2539" s="78"/>
    </row>
    <row r="2540" spans="1:6" x14ac:dyDescent="0.3">
      <c r="A2540" s="92">
        <v>44224</v>
      </c>
      <c r="B2540" t="s">
        <v>444</v>
      </c>
      <c r="C2540">
        <v>494</v>
      </c>
      <c r="D2540">
        <v>39481</v>
      </c>
      <c r="E2540" s="78">
        <v>3</v>
      </c>
      <c r="F2540" s="78">
        <v>1458</v>
      </c>
    </row>
    <row r="2541" spans="1:6" x14ac:dyDescent="0.3">
      <c r="A2541" s="92">
        <v>44224</v>
      </c>
      <c r="B2541" t="s">
        <v>443</v>
      </c>
      <c r="C2541">
        <v>385</v>
      </c>
      <c r="D2541">
        <v>35182</v>
      </c>
      <c r="E2541" s="78">
        <v>1</v>
      </c>
      <c r="F2541" s="78">
        <v>1149</v>
      </c>
    </row>
    <row r="2542" spans="1:6" x14ac:dyDescent="0.3">
      <c r="A2542" s="92">
        <v>44224</v>
      </c>
      <c r="B2542" t="s">
        <v>442</v>
      </c>
      <c r="C2542">
        <v>516</v>
      </c>
      <c r="D2542">
        <v>70398</v>
      </c>
      <c r="E2542" s="78">
        <v>7</v>
      </c>
      <c r="F2542" s="78">
        <v>1548</v>
      </c>
    </row>
    <row r="2543" spans="1:6" x14ac:dyDescent="0.3">
      <c r="A2543" s="92">
        <v>44224</v>
      </c>
      <c r="B2543" t="s">
        <v>441</v>
      </c>
      <c r="C2543">
        <v>522</v>
      </c>
      <c r="D2543">
        <v>58264</v>
      </c>
      <c r="E2543" s="78">
        <v>5</v>
      </c>
      <c r="F2543" s="78">
        <v>1807</v>
      </c>
    </row>
    <row r="2544" spans="1:6" x14ac:dyDescent="0.3">
      <c r="A2544" s="92">
        <v>44224</v>
      </c>
      <c r="B2544" t="s">
        <v>430</v>
      </c>
      <c r="C2544">
        <v>9</v>
      </c>
      <c r="D2544">
        <v>1442</v>
      </c>
      <c r="E2544" s="78">
        <v>-1</v>
      </c>
      <c r="F2544" s="78">
        <v>8</v>
      </c>
    </row>
    <row r="2545" spans="1:6" x14ac:dyDescent="0.3">
      <c r="A2545" s="92">
        <v>44224</v>
      </c>
      <c r="B2545" t="s">
        <v>440</v>
      </c>
      <c r="E2545" s="78">
        <v>0</v>
      </c>
      <c r="F2545" s="78">
        <v>2</v>
      </c>
    </row>
    <row r="2546" spans="1:6" x14ac:dyDescent="0.3">
      <c r="A2546" s="92">
        <v>44225</v>
      </c>
      <c r="B2546" t="s">
        <v>454</v>
      </c>
      <c r="C2546">
        <v>82</v>
      </c>
      <c r="D2546">
        <v>8576</v>
      </c>
      <c r="E2546" s="78">
        <v>5</v>
      </c>
      <c r="F2546" s="78">
        <v>334</v>
      </c>
    </row>
    <row r="2547" spans="1:6" x14ac:dyDescent="0.3">
      <c r="A2547" s="92">
        <v>44225</v>
      </c>
      <c r="B2547" t="s">
        <v>453</v>
      </c>
      <c r="C2547">
        <v>44</v>
      </c>
      <c r="D2547">
        <v>4453</v>
      </c>
      <c r="E2547" s="78">
        <v>6</v>
      </c>
      <c r="F2547" s="78">
        <v>212</v>
      </c>
    </row>
    <row r="2548" spans="1:6" x14ac:dyDescent="0.3">
      <c r="A2548" s="92">
        <v>44225</v>
      </c>
      <c r="B2548" t="s">
        <v>452</v>
      </c>
      <c r="C2548">
        <v>323</v>
      </c>
      <c r="D2548">
        <v>49541</v>
      </c>
      <c r="E2548" s="78">
        <v>13</v>
      </c>
      <c r="F2548" s="78">
        <v>1325</v>
      </c>
    </row>
    <row r="2549" spans="1:6" x14ac:dyDescent="0.3">
      <c r="A2549" s="92">
        <v>44225</v>
      </c>
      <c r="B2549" t="s">
        <v>451</v>
      </c>
      <c r="C2549">
        <v>18</v>
      </c>
      <c r="D2549">
        <v>771</v>
      </c>
      <c r="E2549" s="78"/>
      <c r="F2549" s="78"/>
    </row>
    <row r="2550" spans="1:6" x14ac:dyDescent="0.3">
      <c r="A2550" s="92">
        <v>44225</v>
      </c>
      <c r="B2550" t="s">
        <v>450</v>
      </c>
      <c r="C2550">
        <v>320</v>
      </c>
      <c r="D2550">
        <v>76579</v>
      </c>
      <c r="E2550" s="78">
        <v>13</v>
      </c>
      <c r="F2550" s="78">
        <v>1952</v>
      </c>
    </row>
    <row r="2551" spans="1:6" x14ac:dyDescent="0.3">
      <c r="A2551" s="92">
        <v>44225</v>
      </c>
      <c r="B2551" t="s">
        <v>449</v>
      </c>
      <c r="C2551">
        <v>14</v>
      </c>
      <c r="D2551">
        <v>1756</v>
      </c>
      <c r="E2551" s="78">
        <v>1</v>
      </c>
      <c r="F2551" s="78">
        <v>97</v>
      </c>
    </row>
    <row r="2552" spans="1:6" x14ac:dyDescent="0.3">
      <c r="A2552" s="92">
        <v>44225</v>
      </c>
      <c r="B2552" t="s">
        <v>448</v>
      </c>
      <c r="C2552">
        <v>226</v>
      </c>
      <c r="D2552">
        <v>36612</v>
      </c>
      <c r="E2552" s="78">
        <v>3</v>
      </c>
      <c r="F2552" s="78">
        <v>1192</v>
      </c>
    </row>
    <row r="2553" spans="1:6" x14ac:dyDescent="0.3">
      <c r="A2553" s="92">
        <v>44225</v>
      </c>
      <c r="B2553" t="s">
        <v>447</v>
      </c>
      <c r="C2553">
        <v>38</v>
      </c>
      <c r="D2553">
        <v>5534</v>
      </c>
      <c r="E2553" s="78">
        <v>2</v>
      </c>
      <c r="F2553" s="78">
        <v>233</v>
      </c>
    </row>
    <row r="2554" spans="1:6" x14ac:dyDescent="0.3">
      <c r="A2554" s="92">
        <v>44225</v>
      </c>
      <c r="B2554" t="s">
        <v>446</v>
      </c>
      <c r="C2554">
        <v>501</v>
      </c>
      <c r="D2554">
        <v>100774</v>
      </c>
      <c r="E2554" s="78">
        <v>17</v>
      </c>
      <c r="F2554" s="78">
        <v>3091</v>
      </c>
    </row>
    <row r="2555" spans="1:6" x14ac:dyDescent="0.3">
      <c r="A2555" s="92">
        <v>44225</v>
      </c>
      <c r="B2555" t="s">
        <v>445</v>
      </c>
      <c r="C2555">
        <v>8</v>
      </c>
      <c r="D2555">
        <v>1072</v>
      </c>
      <c r="E2555" s="78"/>
      <c r="F2555" s="78"/>
    </row>
    <row r="2556" spans="1:6" x14ac:dyDescent="0.3">
      <c r="A2556" s="92">
        <v>44225</v>
      </c>
      <c r="B2556" t="s">
        <v>444</v>
      </c>
      <c r="C2556">
        <v>231</v>
      </c>
      <c r="D2556">
        <v>39712</v>
      </c>
      <c r="E2556" s="78">
        <v>9</v>
      </c>
      <c r="F2556" s="78">
        <v>1467</v>
      </c>
    </row>
    <row r="2557" spans="1:6" x14ac:dyDescent="0.3">
      <c r="A2557" s="92">
        <v>44225</v>
      </c>
      <c r="B2557" t="s">
        <v>443</v>
      </c>
      <c r="C2557">
        <v>293</v>
      </c>
      <c r="D2557">
        <v>35475</v>
      </c>
      <c r="E2557" s="78">
        <v>6</v>
      </c>
      <c r="F2557" s="78">
        <v>1155</v>
      </c>
    </row>
    <row r="2558" spans="1:6" x14ac:dyDescent="0.3">
      <c r="A2558" s="92">
        <v>44225</v>
      </c>
      <c r="B2558" t="s">
        <v>442</v>
      </c>
      <c r="C2558">
        <v>314</v>
      </c>
      <c r="D2558">
        <v>70712</v>
      </c>
      <c r="E2558" s="78">
        <v>8</v>
      </c>
      <c r="F2558" s="78">
        <v>1556</v>
      </c>
    </row>
    <row r="2559" spans="1:6" x14ac:dyDescent="0.3">
      <c r="A2559" s="92">
        <v>44225</v>
      </c>
      <c r="B2559" t="s">
        <v>441</v>
      </c>
      <c r="C2559">
        <v>362</v>
      </c>
      <c r="D2559">
        <v>58626</v>
      </c>
      <c r="E2559" s="78">
        <v>13</v>
      </c>
      <c r="F2559" s="78">
        <v>1820</v>
      </c>
    </row>
    <row r="2560" spans="1:6" x14ac:dyDescent="0.3">
      <c r="A2560" s="92">
        <v>44225</v>
      </c>
      <c r="B2560" t="s">
        <v>430</v>
      </c>
      <c r="C2560">
        <v>7</v>
      </c>
      <c r="D2560">
        <v>1449</v>
      </c>
      <c r="E2560" s="78">
        <v>0</v>
      </c>
      <c r="F2560" s="78">
        <v>8</v>
      </c>
    </row>
    <row r="2561" spans="1:6" x14ac:dyDescent="0.3">
      <c r="A2561" s="92">
        <v>44225</v>
      </c>
      <c r="B2561" t="s">
        <v>440</v>
      </c>
      <c r="E2561" s="78">
        <v>0</v>
      </c>
      <c r="F2561" s="78">
        <v>2</v>
      </c>
    </row>
    <row r="2562" spans="1:6" x14ac:dyDescent="0.3">
      <c r="A2562" s="92">
        <v>44226</v>
      </c>
      <c r="B2562" t="s">
        <v>454</v>
      </c>
      <c r="C2562">
        <v>74</v>
      </c>
      <c r="D2562">
        <v>8650</v>
      </c>
      <c r="E2562" s="78">
        <v>6</v>
      </c>
      <c r="F2562" s="78">
        <v>340</v>
      </c>
    </row>
    <row r="2563" spans="1:6" x14ac:dyDescent="0.3">
      <c r="A2563" s="92">
        <v>44226</v>
      </c>
      <c r="B2563" t="s">
        <v>453</v>
      </c>
      <c r="C2563">
        <v>33</v>
      </c>
      <c r="D2563">
        <v>4486</v>
      </c>
      <c r="E2563" s="78">
        <v>3</v>
      </c>
      <c r="F2563" s="78">
        <v>215</v>
      </c>
    </row>
    <row r="2564" spans="1:6" x14ac:dyDescent="0.3">
      <c r="A2564" s="92">
        <v>44226</v>
      </c>
      <c r="B2564" t="s">
        <v>452</v>
      </c>
      <c r="C2564">
        <v>445</v>
      </c>
      <c r="D2564">
        <v>49986</v>
      </c>
      <c r="E2564" s="78">
        <v>8</v>
      </c>
      <c r="F2564" s="78">
        <v>1333</v>
      </c>
    </row>
    <row r="2565" spans="1:6" x14ac:dyDescent="0.3">
      <c r="A2565" s="92">
        <v>44226</v>
      </c>
      <c r="B2565" t="s">
        <v>451</v>
      </c>
      <c r="C2565">
        <v>2</v>
      </c>
      <c r="D2565">
        <v>773</v>
      </c>
      <c r="E2565" s="78"/>
      <c r="F2565" s="78"/>
    </row>
    <row r="2566" spans="1:6" x14ac:dyDescent="0.3">
      <c r="A2566" s="92">
        <v>44226</v>
      </c>
      <c r="B2566" t="s">
        <v>450</v>
      </c>
      <c r="C2566">
        <v>506</v>
      </c>
      <c r="D2566">
        <v>77085</v>
      </c>
      <c r="E2566" s="78">
        <v>12</v>
      </c>
      <c r="F2566" s="78">
        <v>1964</v>
      </c>
    </row>
    <row r="2567" spans="1:6" x14ac:dyDescent="0.3">
      <c r="A2567" s="92">
        <v>44226</v>
      </c>
      <c r="B2567" t="s">
        <v>449</v>
      </c>
      <c r="C2567">
        <v>13</v>
      </c>
      <c r="D2567">
        <v>1769</v>
      </c>
      <c r="E2567" s="78">
        <v>0</v>
      </c>
      <c r="F2567" s="78">
        <v>97</v>
      </c>
    </row>
    <row r="2568" spans="1:6" x14ac:dyDescent="0.3">
      <c r="A2568" s="92">
        <v>44226</v>
      </c>
      <c r="B2568" t="s">
        <v>448</v>
      </c>
      <c r="C2568">
        <v>341</v>
      </c>
      <c r="D2568">
        <v>36953</v>
      </c>
      <c r="E2568" s="78">
        <v>8</v>
      </c>
      <c r="F2568" s="78">
        <v>1200</v>
      </c>
    </row>
    <row r="2569" spans="1:6" x14ac:dyDescent="0.3">
      <c r="A2569" s="92">
        <v>44226</v>
      </c>
      <c r="B2569" t="s">
        <v>447</v>
      </c>
      <c r="C2569">
        <v>73</v>
      </c>
      <c r="D2569">
        <v>5607</v>
      </c>
      <c r="E2569" s="78">
        <v>0</v>
      </c>
      <c r="F2569" s="78">
        <v>233</v>
      </c>
    </row>
    <row r="2570" spans="1:6" x14ac:dyDescent="0.3">
      <c r="A2570" s="92">
        <v>44226</v>
      </c>
      <c r="B2570" t="s">
        <v>446</v>
      </c>
      <c r="C2570">
        <v>714</v>
      </c>
      <c r="D2570">
        <v>101488</v>
      </c>
      <c r="E2570" s="78">
        <v>23</v>
      </c>
      <c r="F2570" s="78">
        <v>3114</v>
      </c>
    </row>
    <row r="2571" spans="1:6" x14ac:dyDescent="0.3">
      <c r="A2571" s="92">
        <v>44226</v>
      </c>
      <c r="B2571" t="s">
        <v>445</v>
      </c>
      <c r="C2571">
        <v>9</v>
      </c>
      <c r="D2571">
        <v>1081</v>
      </c>
      <c r="E2571" s="78"/>
      <c r="F2571" s="78"/>
    </row>
    <row r="2572" spans="1:6" x14ac:dyDescent="0.3">
      <c r="A2572" s="92">
        <v>44226</v>
      </c>
      <c r="B2572" t="s">
        <v>444</v>
      </c>
      <c r="C2572">
        <v>392</v>
      </c>
      <c r="D2572">
        <v>40104</v>
      </c>
      <c r="E2572" s="78">
        <v>7</v>
      </c>
      <c r="F2572" s="78">
        <v>1474</v>
      </c>
    </row>
    <row r="2573" spans="1:6" x14ac:dyDescent="0.3">
      <c r="A2573" s="92">
        <v>44226</v>
      </c>
      <c r="B2573" t="s">
        <v>443</v>
      </c>
      <c r="C2573">
        <v>304</v>
      </c>
      <c r="D2573">
        <v>35779</v>
      </c>
      <c r="E2573" s="78">
        <v>4</v>
      </c>
      <c r="F2573" s="78">
        <v>1159</v>
      </c>
    </row>
    <row r="2574" spans="1:6" x14ac:dyDescent="0.3">
      <c r="A2574" s="92">
        <v>44226</v>
      </c>
      <c r="B2574" t="s">
        <v>442</v>
      </c>
      <c r="C2574">
        <v>547</v>
      </c>
      <c r="D2574">
        <v>71259</v>
      </c>
      <c r="E2574" s="78">
        <v>5</v>
      </c>
      <c r="F2574" s="78">
        <v>1561</v>
      </c>
    </row>
    <row r="2575" spans="1:6" x14ac:dyDescent="0.3">
      <c r="A2575" s="92">
        <v>44226</v>
      </c>
      <c r="B2575" t="s">
        <v>441</v>
      </c>
      <c r="C2575">
        <v>500</v>
      </c>
      <c r="D2575">
        <v>59126</v>
      </c>
      <c r="E2575" s="78">
        <v>11</v>
      </c>
      <c r="F2575" s="78">
        <v>1831</v>
      </c>
    </row>
    <row r="2576" spans="1:6" x14ac:dyDescent="0.3">
      <c r="A2576" s="92">
        <v>44226</v>
      </c>
      <c r="B2576" t="s">
        <v>430</v>
      </c>
      <c r="C2576">
        <v>4</v>
      </c>
      <c r="D2576">
        <v>1453</v>
      </c>
      <c r="E2576" s="78">
        <v>0</v>
      </c>
      <c r="F2576" s="78">
        <v>8</v>
      </c>
    </row>
    <row r="2577" spans="1:6" x14ac:dyDescent="0.3">
      <c r="A2577" s="92">
        <v>44226</v>
      </c>
      <c r="B2577" t="s">
        <v>440</v>
      </c>
      <c r="E2577" s="78">
        <v>0</v>
      </c>
      <c r="F2577" s="78">
        <v>2</v>
      </c>
    </row>
    <row r="2578" spans="1:6" x14ac:dyDescent="0.3">
      <c r="A2578" s="92">
        <v>44227</v>
      </c>
      <c r="B2578" t="s">
        <v>454</v>
      </c>
      <c r="C2578">
        <v>53</v>
      </c>
      <c r="D2578">
        <v>8703</v>
      </c>
      <c r="E2578" s="78">
        <v>2</v>
      </c>
      <c r="F2578" s="78">
        <v>342</v>
      </c>
    </row>
    <row r="2579" spans="1:6" x14ac:dyDescent="0.3">
      <c r="A2579" s="92">
        <v>44227</v>
      </c>
      <c r="B2579" t="s">
        <v>453</v>
      </c>
      <c r="C2579">
        <v>15</v>
      </c>
      <c r="D2579">
        <v>4501</v>
      </c>
      <c r="E2579" s="78">
        <v>1</v>
      </c>
      <c r="F2579" s="78">
        <v>216</v>
      </c>
    </row>
    <row r="2580" spans="1:6" x14ac:dyDescent="0.3">
      <c r="A2580" s="92">
        <v>44227</v>
      </c>
      <c r="B2580" t="s">
        <v>452</v>
      </c>
      <c r="C2580">
        <v>275</v>
      </c>
      <c r="D2580">
        <v>50261</v>
      </c>
      <c r="E2580" s="78">
        <v>8</v>
      </c>
      <c r="F2580" s="78">
        <v>1341</v>
      </c>
    </row>
    <row r="2581" spans="1:6" x14ac:dyDescent="0.3">
      <c r="A2581" s="92">
        <v>44227</v>
      </c>
      <c r="B2581" t="s">
        <v>451</v>
      </c>
      <c r="C2581">
        <v>2</v>
      </c>
      <c r="D2581">
        <v>775</v>
      </c>
      <c r="E2581" s="78"/>
      <c r="F2581" s="78"/>
    </row>
    <row r="2582" spans="1:6" x14ac:dyDescent="0.3">
      <c r="A2582" s="92">
        <v>44227</v>
      </c>
      <c r="B2582" t="s">
        <v>450</v>
      </c>
      <c r="C2582">
        <v>278</v>
      </c>
      <c r="D2582">
        <v>77363</v>
      </c>
      <c r="E2582" s="78">
        <v>5</v>
      </c>
      <c r="F2582" s="78">
        <v>1969</v>
      </c>
    </row>
    <row r="2583" spans="1:6" x14ac:dyDescent="0.3">
      <c r="A2583" s="92">
        <v>44227</v>
      </c>
      <c r="B2583" t="s">
        <v>449</v>
      </c>
      <c r="C2583">
        <v>11</v>
      </c>
      <c r="D2583">
        <v>1780</v>
      </c>
      <c r="E2583" s="78">
        <v>0</v>
      </c>
      <c r="F2583" s="78">
        <v>97</v>
      </c>
    </row>
    <row r="2584" spans="1:6" x14ac:dyDescent="0.3">
      <c r="A2584" s="92">
        <v>44227</v>
      </c>
      <c r="B2584" t="s">
        <v>448</v>
      </c>
      <c r="C2584">
        <v>233</v>
      </c>
      <c r="D2584">
        <v>37186</v>
      </c>
      <c r="E2584" s="78">
        <v>4</v>
      </c>
      <c r="F2584" s="78">
        <v>1204</v>
      </c>
    </row>
    <row r="2585" spans="1:6" x14ac:dyDescent="0.3">
      <c r="A2585" s="92">
        <v>44227</v>
      </c>
      <c r="B2585" t="s">
        <v>447</v>
      </c>
      <c r="C2585">
        <v>47</v>
      </c>
      <c r="D2585">
        <v>5654</v>
      </c>
      <c r="E2585" s="78">
        <v>1</v>
      </c>
      <c r="F2585" s="78">
        <v>234</v>
      </c>
    </row>
    <row r="2586" spans="1:6" x14ac:dyDescent="0.3">
      <c r="A2586" s="92">
        <v>44227</v>
      </c>
      <c r="B2586" t="s">
        <v>446</v>
      </c>
      <c r="C2586">
        <v>431</v>
      </c>
      <c r="D2586">
        <v>101919</v>
      </c>
      <c r="E2586" s="78">
        <v>12</v>
      </c>
      <c r="F2586" s="78">
        <v>3126</v>
      </c>
    </row>
    <row r="2587" spans="1:6" x14ac:dyDescent="0.3">
      <c r="A2587" s="92">
        <v>44227</v>
      </c>
      <c r="B2587" t="s">
        <v>445</v>
      </c>
      <c r="C2587">
        <v>1</v>
      </c>
      <c r="D2587">
        <v>1082</v>
      </c>
      <c r="E2587" s="78"/>
      <c r="F2587" s="78"/>
    </row>
    <row r="2588" spans="1:6" x14ac:dyDescent="0.3">
      <c r="A2588" s="92">
        <v>44227</v>
      </c>
      <c r="B2588" t="s">
        <v>444</v>
      </c>
      <c r="C2588">
        <v>296</v>
      </c>
      <c r="D2588">
        <v>40400</v>
      </c>
      <c r="E2588" s="78">
        <v>5</v>
      </c>
      <c r="F2588" s="78">
        <v>1479</v>
      </c>
    </row>
    <row r="2589" spans="1:6" x14ac:dyDescent="0.3">
      <c r="A2589" s="92">
        <v>44227</v>
      </c>
      <c r="B2589" t="s">
        <v>443</v>
      </c>
      <c r="C2589">
        <v>220</v>
      </c>
      <c r="D2589">
        <v>35999</v>
      </c>
      <c r="E2589" s="78">
        <v>3</v>
      </c>
      <c r="F2589" s="78">
        <v>1162</v>
      </c>
    </row>
    <row r="2590" spans="1:6" x14ac:dyDescent="0.3">
      <c r="A2590" s="92">
        <v>44227</v>
      </c>
      <c r="B2590" t="s">
        <v>442</v>
      </c>
      <c r="C2590">
        <v>338</v>
      </c>
      <c r="D2590">
        <v>71597</v>
      </c>
      <c r="E2590" s="78">
        <v>2</v>
      </c>
      <c r="F2590" s="78">
        <v>1563</v>
      </c>
    </row>
    <row r="2591" spans="1:6" x14ac:dyDescent="0.3">
      <c r="A2591" s="92">
        <v>44227</v>
      </c>
      <c r="B2591" t="s">
        <v>441</v>
      </c>
      <c r="C2591">
        <v>323</v>
      </c>
      <c r="D2591">
        <v>59449</v>
      </c>
      <c r="E2591" s="78">
        <v>3</v>
      </c>
      <c r="F2591" s="78">
        <v>1834</v>
      </c>
    </row>
    <row r="2592" spans="1:6" x14ac:dyDescent="0.3">
      <c r="A2592" s="92">
        <v>44227</v>
      </c>
      <c r="B2592" t="s">
        <v>430</v>
      </c>
      <c r="C2592">
        <v>23</v>
      </c>
      <c r="D2592">
        <v>1476</v>
      </c>
      <c r="E2592" s="78">
        <v>0</v>
      </c>
      <c r="F2592" s="78">
        <v>8</v>
      </c>
    </row>
    <row r="2593" spans="1:6" x14ac:dyDescent="0.3">
      <c r="A2593" s="92">
        <v>44227</v>
      </c>
      <c r="B2593" t="s">
        <v>440</v>
      </c>
      <c r="E2593" s="78">
        <v>0</v>
      </c>
      <c r="F2593" s="78">
        <v>2</v>
      </c>
    </row>
    <row r="2594" spans="1:6" x14ac:dyDescent="0.3">
      <c r="A2594" s="92">
        <v>44228</v>
      </c>
      <c r="B2594" t="s">
        <v>454</v>
      </c>
      <c r="C2594">
        <v>36</v>
      </c>
      <c r="D2594">
        <v>8739</v>
      </c>
      <c r="E2594" s="78">
        <v>0</v>
      </c>
      <c r="F2594" s="78">
        <v>342</v>
      </c>
    </row>
    <row r="2595" spans="1:6" x14ac:dyDescent="0.3">
      <c r="A2595" s="92">
        <v>44228</v>
      </c>
      <c r="B2595" t="s">
        <v>453</v>
      </c>
      <c r="C2595">
        <v>32</v>
      </c>
      <c r="D2595">
        <v>4533</v>
      </c>
      <c r="E2595" s="78">
        <v>1</v>
      </c>
      <c r="F2595" s="78">
        <v>217</v>
      </c>
    </row>
    <row r="2596" spans="1:6" x14ac:dyDescent="0.3">
      <c r="A2596" s="92">
        <v>44228</v>
      </c>
      <c r="B2596" t="s">
        <v>452</v>
      </c>
      <c r="C2596">
        <v>239</v>
      </c>
      <c r="D2596">
        <v>50500</v>
      </c>
      <c r="E2596" s="78">
        <v>3</v>
      </c>
      <c r="F2596" s="78">
        <v>1344</v>
      </c>
    </row>
    <row r="2597" spans="1:6" x14ac:dyDescent="0.3">
      <c r="A2597" s="92">
        <v>44228</v>
      </c>
      <c r="B2597" t="s">
        <v>451</v>
      </c>
      <c r="C2597">
        <v>2</v>
      </c>
      <c r="D2597">
        <v>777</v>
      </c>
      <c r="E2597" s="78"/>
      <c r="F2597" s="78"/>
    </row>
    <row r="2598" spans="1:6" x14ac:dyDescent="0.3">
      <c r="A2598" s="92">
        <v>44228</v>
      </c>
      <c r="B2598" t="s">
        <v>450</v>
      </c>
      <c r="C2598">
        <v>293</v>
      </c>
      <c r="D2598">
        <v>77656</v>
      </c>
      <c r="E2598" s="78">
        <v>4</v>
      </c>
      <c r="F2598" s="78">
        <v>1973</v>
      </c>
    </row>
    <row r="2599" spans="1:6" x14ac:dyDescent="0.3">
      <c r="A2599" s="92">
        <v>44228</v>
      </c>
      <c r="B2599" t="s">
        <v>449</v>
      </c>
      <c r="C2599">
        <v>7</v>
      </c>
      <c r="D2599">
        <v>1787</v>
      </c>
      <c r="E2599" s="78">
        <v>0</v>
      </c>
      <c r="F2599" s="78">
        <v>97</v>
      </c>
    </row>
    <row r="2600" spans="1:6" x14ac:dyDescent="0.3">
      <c r="A2600" s="92">
        <v>44228</v>
      </c>
      <c r="B2600" t="s">
        <v>448</v>
      </c>
      <c r="C2600">
        <v>211</v>
      </c>
      <c r="D2600">
        <v>37397</v>
      </c>
      <c r="E2600" s="78">
        <v>3</v>
      </c>
      <c r="F2600" s="78">
        <v>1207</v>
      </c>
    </row>
    <row r="2601" spans="1:6" x14ac:dyDescent="0.3">
      <c r="A2601" s="92">
        <v>44228</v>
      </c>
      <c r="B2601" t="s">
        <v>447</v>
      </c>
      <c r="C2601">
        <v>68</v>
      </c>
      <c r="D2601">
        <v>5722</v>
      </c>
      <c r="E2601" s="78">
        <v>0</v>
      </c>
      <c r="F2601" s="78">
        <v>234</v>
      </c>
    </row>
    <row r="2602" spans="1:6" x14ac:dyDescent="0.3">
      <c r="A2602" s="92">
        <v>44228</v>
      </c>
      <c r="B2602" t="s">
        <v>446</v>
      </c>
      <c r="C2602">
        <v>480</v>
      </c>
      <c r="D2602">
        <v>102399</v>
      </c>
      <c r="E2602" s="78">
        <v>8</v>
      </c>
      <c r="F2602" s="78">
        <v>3134</v>
      </c>
    </row>
    <row r="2603" spans="1:6" x14ac:dyDescent="0.3">
      <c r="A2603" s="92">
        <v>44228</v>
      </c>
      <c r="B2603" t="s">
        <v>445</v>
      </c>
      <c r="C2603">
        <v>4</v>
      </c>
      <c r="D2603">
        <v>1086</v>
      </c>
      <c r="E2603" s="78"/>
      <c r="F2603" s="78"/>
    </row>
    <row r="2604" spans="1:6" x14ac:dyDescent="0.3">
      <c r="A2604" s="92">
        <v>44228</v>
      </c>
      <c r="B2604" t="s">
        <v>444</v>
      </c>
      <c r="C2604">
        <v>250</v>
      </c>
      <c r="D2604">
        <v>40650</v>
      </c>
      <c r="E2604" s="78">
        <v>1</v>
      </c>
      <c r="F2604" s="78">
        <v>1480</v>
      </c>
    </row>
    <row r="2605" spans="1:6" x14ac:dyDescent="0.3">
      <c r="A2605" s="92">
        <v>44228</v>
      </c>
      <c r="B2605" t="s">
        <v>443</v>
      </c>
      <c r="C2605">
        <v>208</v>
      </c>
      <c r="D2605">
        <v>36207</v>
      </c>
      <c r="E2605" s="78">
        <v>2</v>
      </c>
      <c r="F2605" s="78">
        <v>1164</v>
      </c>
    </row>
    <row r="2606" spans="1:6" x14ac:dyDescent="0.3">
      <c r="A2606" s="92">
        <v>44228</v>
      </c>
      <c r="B2606" t="s">
        <v>442</v>
      </c>
      <c r="C2606">
        <v>272</v>
      </c>
      <c r="D2606">
        <v>71869</v>
      </c>
      <c r="E2606" s="78">
        <v>3</v>
      </c>
      <c r="F2606" s="78">
        <v>1566</v>
      </c>
    </row>
    <row r="2607" spans="1:6" x14ac:dyDescent="0.3">
      <c r="A2607" s="92">
        <v>44228</v>
      </c>
      <c r="B2607" t="s">
        <v>441</v>
      </c>
      <c r="C2607">
        <v>165</v>
      </c>
      <c r="D2607">
        <v>59614</v>
      </c>
      <c r="E2607" s="78">
        <v>5</v>
      </c>
      <c r="F2607" s="78">
        <v>1839</v>
      </c>
    </row>
    <row r="2608" spans="1:6" x14ac:dyDescent="0.3">
      <c r="A2608" s="92">
        <v>44228</v>
      </c>
      <c r="B2608" t="s">
        <v>430</v>
      </c>
      <c r="C2608">
        <v>3</v>
      </c>
      <c r="D2608">
        <v>1479</v>
      </c>
      <c r="E2608" s="78">
        <v>0</v>
      </c>
      <c r="F2608" s="78">
        <v>8</v>
      </c>
    </row>
    <row r="2609" spans="1:6" x14ac:dyDescent="0.3">
      <c r="A2609" s="92">
        <v>44228</v>
      </c>
      <c r="B2609" t="s">
        <v>440</v>
      </c>
      <c r="E2609" s="78">
        <v>0</v>
      </c>
      <c r="F2609" s="78">
        <v>2</v>
      </c>
    </row>
    <row r="2610" spans="1:6" x14ac:dyDescent="0.3">
      <c r="A2610" s="92">
        <v>44229</v>
      </c>
      <c r="B2610" t="s">
        <v>454</v>
      </c>
      <c r="C2610">
        <v>31</v>
      </c>
      <c r="D2610">
        <v>8770</v>
      </c>
      <c r="E2610" s="78">
        <v>0</v>
      </c>
      <c r="F2610" s="78">
        <v>342</v>
      </c>
    </row>
    <row r="2611" spans="1:6" x14ac:dyDescent="0.3">
      <c r="A2611" s="92">
        <v>44229</v>
      </c>
      <c r="B2611" t="s">
        <v>453</v>
      </c>
      <c r="C2611">
        <v>18</v>
      </c>
      <c r="D2611">
        <v>4551</v>
      </c>
      <c r="E2611" s="78">
        <v>3</v>
      </c>
      <c r="F2611" s="78">
        <v>220</v>
      </c>
    </row>
    <row r="2612" spans="1:6" x14ac:dyDescent="0.3">
      <c r="A2612" s="92">
        <v>44229</v>
      </c>
      <c r="B2612" t="s">
        <v>452</v>
      </c>
      <c r="C2612">
        <v>285</v>
      </c>
      <c r="D2612">
        <v>50785</v>
      </c>
      <c r="E2612" s="78">
        <v>6</v>
      </c>
      <c r="F2612" s="78">
        <v>1350</v>
      </c>
    </row>
    <row r="2613" spans="1:6" x14ac:dyDescent="0.3">
      <c r="A2613" s="92">
        <v>44229</v>
      </c>
      <c r="B2613" t="s">
        <v>451</v>
      </c>
      <c r="C2613">
        <v>15</v>
      </c>
      <c r="D2613">
        <v>792</v>
      </c>
      <c r="E2613" s="78"/>
      <c r="F2613" s="78"/>
    </row>
    <row r="2614" spans="1:6" x14ac:dyDescent="0.3">
      <c r="A2614" s="92">
        <v>44229</v>
      </c>
      <c r="B2614" t="s">
        <v>450</v>
      </c>
      <c r="C2614">
        <v>159</v>
      </c>
      <c r="D2614">
        <v>77815</v>
      </c>
      <c r="E2614" s="78">
        <v>7</v>
      </c>
      <c r="F2614" s="78">
        <v>1980</v>
      </c>
    </row>
    <row r="2615" spans="1:6" x14ac:dyDescent="0.3">
      <c r="A2615" s="92">
        <v>44229</v>
      </c>
      <c r="B2615" t="s">
        <v>449</v>
      </c>
      <c r="C2615">
        <v>5</v>
      </c>
      <c r="D2615">
        <v>1792</v>
      </c>
      <c r="E2615" s="78">
        <v>1</v>
      </c>
      <c r="F2615" s="78">
        <v>98</v>
      </c>
    </row>
    <row r="2616" spans="1:6" x14ac:dyDescent="0.3">
      <c r="A2616" s="92">
        <v>44229</v>
      </c>
      <c r="B2616" t="s">
        <v>448</v>
      </c>
      <c r="C2616">
        <v>243</v>
      </c>
      <c r="D2616">
        <v>37640</v>
      </c>
      <c r="E2616" s="78">
        <v>0</v>
      </c>
      <c r="F2616" s="78">
        <v>1207</v>
      </c>
    </row>
    <row r="2617" spans="1:6" x14ac:dyDescent="0.3">
      <c r="A2617" s="92">
        <v>44229</v>
      </c>
      <c r="B2617" t="s">
        <v>447</v>
      </c>
      <c r="C2617">
        <v>38</v>
      </c>
      <c r="D2617">
        <v>5760</v>
      </c>
      <c r="E2617" s="78">
        <v>0</v>
      </c>
      <c r="F2617" s="78">
        <v>234</v>
      </c>
    </row>
    <row r="2618" spans="1:6" x14ac:dyDescent="0.3">
      <c r="A2618" s="92">
        <v>44229</v>
      </c>
      <c r="B2618" t="s">
        <v>446</v>
      </c>
      <c r="C2618">
        <v>382</v>
      </c>
      <c r="D2618">
        <v>102781</v>
      </c>
      <c r="E2618" s="78">
        <v>8</v>
      </c>
      <c r="F2618" s="78">
        <v>3142</v>
      </c>
    </row>
    <row r="2619" spans="1:6" x14ac:dyDescent="0.3">
      <c r="A2619" s="92">
        <v>44229</v>
      </c>
      <c r="B2619" t="s">
        <v>445</v>
      </c>
      <c r="C2619">
        <v>1</v>
      </c>
      <c r="D2619">
        <v>1087</v>
      </c>
      <c r="E2619" s="78"/>
      <c r="F2619" s="78"/>
    </row>
    <row r="2620" spans="1:6" x14ac:dyDescent="0.3">
      <c r="A2620" s="92">
        <v>44229</v>
      </c>
      <c r="B2620" t="s">
        <v>444</v>
      </c>
      <c r="C2620">
        <v>223</v>
      </c>
      <c r="D2620">
        <v>40873</v>
      </c>
      <c r="E2620" s="78">
        <v>3</v>
      </c>
      <c r="F2620" s="78">
        <v>1483</v>
      </c>
    </row>
    <row r="2621" spans="1:6" x14ac:dyDescent="0.3">
      <c r="A2621" s="92">
        <v>44229</v>
      </c>
      <c r="B2621" t="s">
        <v>443</v>
      </c>
      <c r="C2621">
        <v>176</v>
      </c>
      <c r="D2621">
        <v>36383</v>
      </c>
      <c r="E2621" s="78">
        <v>3</v>
      </c>
      <c r="F2621" s="78">
        <v>1167</v>
      </c>
    </row>
    <row r="2622" spans="1:6" x14ac:dyDescent="0.3">
      <c r="A2622" s="92">
        <v>44229</v>
      </c>
      <c r="B2622" t="s">
        <v>442</v>
      </c>
      <c r="C2622">
        <v>193</v>
      </c>
      <c r="D2622">
        <v>72062</v>
      </c>
      <c r="E2622" s="78">
        <v>2</v>
      </c>
      <c r="F2622" s="78">
        <v>1568</v>
      </c>
    </row>
    <row r="2623" spans="1:6" x14ac:dyDescent="0.3">
      <c r="A2623" s="92">
        <v>44229</v>
      </c>
      <c r="B2623" t="s">
        <v>441</v>
      </c>
      <c r="C2623">
        <v>224</v>
      </c>
      <c r="D2623">
        <v>59838</v>
      </c>
      <c r="E2623" s="78">
        <v>12</v>
      </c>
      <c r="F2623" s="78">
        <v>1851</v>
      </c>
    </row>
    <row r="2624" spans="1:6" x14ac:dyDescent="0.3">
      <c r="A2624" s="92">
        <v>44229</v>
      </c>
      <c r="B2624" t="s">
        <v>430</v>
      </c>
      <c r="C2624">
        <v>-30</v>
      </c>
      <c r="D2624">
        <v>1449</v>
      </c>
      <c r="E2624" s="78">
        <v>0</v>
      </c>
      <c r="F2624" s="78">
        <v>8</v>
      </c>
    </row>
    <row r="2625" spans="1:6" x14ac:dyDescent="0.3">
      <c r="A2625" s="92">
        <v>44229</v>
      </c>
      <c r="B2625" t="s">
        <v>440</v>
      </c>
      <c r="E2625" s="78">
        <v>0</v>
      </c>
      <c r="F2625" s="78">
        <v>2</v>
      </c>
    </row>
    <row r="2626" spans="1:6" x14ac:dyDescent="0.3">
      <c r="A2626" s="92">
        <v>44230</v>
      </c>
      <c r="B2626" t="s">
        <v>454</v>
      </c>
      <c r="C2626">
        <v>150</v>
      </c>
      <c r="D2626">
        <v>8920</v>
      </c>
      <c r="E2626" s="78">
        <v>3</v>
      </c>
      <c r="F2626" s="78">
        <v>345</v>
      </c>
    </row>
    <row r="2627" spans="1:6" x14ac:dyDescent="0.3">
      <c r="A2627" s="92">
        <v>44230</v>
      </c>
      <c r="B2627" t="s">
        <v>453</v>
      </c>
      <c r="C2627">
        <v>18</v>
      </c>
      <c r="D2627">
        <v>4569</v>
      </c>
      <c r="E2627" s="78">
        <v>2</v>
      </c>
      <c r="F2627" s="78">
        <v>222</v>
      </c>
    </row>
    <row r="2628" spans="1:6" x14ac:dyDescent="0.3">
      <c r="A2628" s="92">
        <v>44230</v>
      </c>
      <c r="B2628" t="s">
        <v>452</v>
      </c>
      <c r="C2628">
        <v>379</v>
      </c>
      <c r="D2628">
        <v>51164</v>
      </c>
      <c r="E2628" s="78">
        <v>4</v>
      </c>
      <c r="F2628" s="78">
        <v>1354</v>
      </c>
    </row>
    <row r="2629" spans="1:6" x14ac:dyDescent="0.3">
      <c r="A2629" s="92">
        <v>44230</v>
      </c>
      <c r="B2629" t="s">
        <v>451</v>
      </c>
      <c r="C2629">
        <v>0</v>
      </c>
      <c r="D2629">
        <v>792</v>
      </c>
      <c r="E2629" s="78"/>
      <c r="F2629" s="78"/>
    </row>
    <row r="2630" spans="1:6" x14ac:dyDescent="0.3">
      <c r="A2630" s="92">
        <v>44230</v>
      </c>
      <c r="B2630" t="s">
        <v>450</v>
      </c>
      <c r="C2630">
        <v>244</v>
      </c>
      <c r="D2630">
        <v>78059</v>
      </c>
      <c r="E2630" s="78">
        <v>11</v>
      </c>
      <c r="F2630" s="78">
        <v>1991</v>
      </c>
    </row>
    <row r="2631" spans="1:6" x14ac:dyDescent="0.3">
      <c r="A2631" s="92">
        <v>44230</v>
      </c>
      <c r="B2631" t="s">
        <v>449</v>
      </c>
      <c r="C2631">
        <v>5</v>
      </c>
      <c r="D2631">
        <v>1797</v>
      </c>
      <c r="E2631" s="78">
        <v>0</v>
      </c>
      <c r="F2631" s="78">
        <v>98</v>
      </c>
    </row>
    <row r="2632" spans="1:6" x14ac:dyDescent="0.3">
      <c r="A2632" s="92">
        <v>44230</v>
      </c>
      <c r="B2632" t="s">
        <v>448</v>
      </c>
      <c r="C2632">
        <v>91</v>
      </c>
      <c r="D2632">
        <v>37731</v>
      </c>
      <c r="E2632" s="78">
        <v>3</v>
      </c>
      <c r="F2632" s="78">
        <v>1210</v>
      </c>
    </row>
    <row r="2633" spans="1:6" x14ac:dyDescent="0.3">
      <c r="A2633" s="92">
        <v>44230</v>
      </c>
      <c r="B2633" t="s">
        <v>447</v>
      </c>
      <c r="C2633">
        <v>31</v>
      </c>
      <c r="D2633">
        <v>5791</v>
      </c>
      <c r="E2633" s="78">
        <v>2</v>
      </c>
      <c r="F2633" s="78">
        <v>236</v>
      </c>
    </row>
    <row r="2634" spans="1:6" x14ac:dyDescent="0.3">
      <c r="A2634" s="92">
        <v>44230</v>
      </c>
      <c r="B2634" t="s">
        <v>446</v>
      </c>
      <c r="C2634">
        <v>381</v>
      </c>
      <c r="D2634">
        <v>103162</v>
      </c>
      <c r="E2634" s="78">
        <v>13</v>
      </c>
      <c r="F2634" s="78">
        <v>3155</v>
      </c>
    </row>
    <row r="2635" spans="1:6" x14ac:dyDescent="0.3">
      <c r="A2635" s="92">
        <v>44230</v>
      </c>
      <c r="B2635" t="s">
        <v>445</v>
      </c>
      <c r="C2635">
        <v>2</v>
      </c>
      <c r="D2635">
        <v>1089</v>
      </c>
      <c r="E2635" s="78"/>
      <c r="F2635" s="78"/>
    </row>
    <row r="2636" spans="1:6" x14ac:dyDescent="0.3">
      <c r="A2636" s="92">
        <v>44230</v>
      </c>
      <c r="B2636" t="s">
        <v>444</v>
      </c>
      <c r="C2636">
        <v>218</v>
      </c>
      <c r="D2636">
        <v>41091</v>
      </c>
      <c r="E2636" s="78">
        <v>1</v>
      </c>
      <c r="F2636" s="78">
        <v>1484</v>
      </c>
    </row>
    <row r="2637" spans="1:6" x14ac:dyDescent="0.3">
      <c r="A2637" s="92">
        <v>44230</v>
      </c>
      <c r="B2637" t="s">
        <v>443</v>
      </c>
      <c r="C2637">
        <v>225</v>
      </c>
      <c r="D2637">
        <v>36608</v>
      </c>
      <c r="E2637" s="78">
        <v>6</v>
      </c>
      <c r="F2637" s="78">
        <v>1173</v>
      </c>
    </row>
    <row r="2638" spans="1:6" x14ac:dyDescent="0.3">
      <c r="A2638" s="92">
        <v>44230</v>
      </c>
      <c r="B2638" t="s">
        <v>442</v>
      </c>
      <c r="C2638">
        <v>225</v>
      </c>
      <c r="D2638">
        <v>72287</v>
      </c>
      <c r="E2638" s="78">
        <v>4</v>
      </c>
      <c r="F2638" s="78">
        <v>1572</v>
      </c>
    </row>
    <row r="2639" spans="1:6" x14ac:dyDescent="0.3">
      <c r="A2639" s="92">
        <v>44230</v>
      </c>
      <c r="B2639" t="s">
        <v>441</v>
      </c>
      <c r="C2639">
        <v>218</v>
      </c>
      <c r="D2639">
        <v>60056</v>
      </c>
      <c r="E2639" s="78">
        <v>7</v>
      </c>
      <c r="F2639" s="78">
        <v>1858</v>
      </c>
    </row>
    <row r="2640" spans="1:6" x14ac:dyDescent="0.3">
      <c r="A2640" s="92">
        <v>44230</v>
      </c>
      <c r="B2640" t="s">
        <v>430</v>
      </c>
      <c r="C2640">
        <v>-1</v>
      </c>
      <c r="D2640">
        <v>1448</v>
      </c>
      <c r="E2640" s="78">
        <v>0</v>
      </c>
      <c r="F2640" s="78">
        <v>8</v>
      </c>
    </row>
    <row r="2641" spans="1:6" x14ac:dyDescent="0.3">
      <c r="A2641" s="92">
        <v>44230</v>
      </c>
      <c r="B2641" t="s">
        <v>440</v>
      </c>
      <c r="E2641" s="78">
        <v>0</v>
      </c>
      <c r="F2641" s="78">
        <v>2</v>
      </c>
    </row>
    <row r="2642" spans="1:6" x14ac:dyDescent="0.3">
      <c r="A2642" s="92">
        <v>44231</v>
      </c>
      <c r="B2642" t="s">
        <v>454</v>
      </c>
      <c r="C2642">
        <v>90</v>
      </c>
      <c r="D2642">
        <v>9010</v>
      </c>
      <c r="E2642" s="78">
        <v>1</v>
      </c>
      <c r="F2642" s="78">
        <v>346</v>
      </c>
    </row>
    <row r="2643" spans="1:6" x14ac:dyDescent="0.3">
      <c r="A2643" s="92">
        <v>44231</v>
      </c>
      <c r="B2643" t="s">
        <v>453</v>
      </c>
      <c r="C2643">
        <v>15</v>
      </c>
      <c r="D2643">
        <v>4584</v>
      </c>
      <c r="E2643" s="78">
        <v>2</v>
      </c>
      <c r="F2643" s="78">
        <v>224</v>
      </c>
    </row>
    <row r="2644" spans="1:6" x14ac:dyDescent="0.3">
      <c r="A2644" s="92">
        <v>44231</v>
      </c>
      <c r="B2644" t="s">
        <v>452</v>
      </c>
      <c r="C2644">
        <v>347</v>
      </c>
      <c r="D2644">
        <v>51511</v>
      </c>
      <c r="E2644" s="78">
        <v>8</v>
      </c>
      <c r="F2644" s="78">
        <v>1362</v>
      </c>
    </row>
    <row r="2645" spans="1:6" x14ac:dyDescent="0.3">
      <c r="A2645" s="92">
        <v>44231</v>
      </c>
      <c r="B2645" t="s">
        <v>451</v>
      </c>
      <c r="C2645">
        <v>3</v>
      </c>
      <c r="D2645">
        <v>795</v>
      </c>
      <c r="E2645" s="78"/>
      <c r="F2645" s="78"/>
    </row>
    <row r="2646" spans="1:6" x14ac:dyDescent="0.3">
      <c r="A2646" s="92">
        <v>44231</v>
      </c>
      <c r="B2646" t="s">
        <v>450</v>
      </c>
      <c r="C2646">
        <v>285</v>
      </c>
      <c r="D2646">
        <v>78344</v>
      </c>
      <c r="E2646" s="78">
        <v>12</v>
      </c>
      <c r="F2646" s="78">
        <v>2003</v>
      </c>
    </row>
    <row r="2647" spans="1:6" x14ac:dyDescent="0.3">
      <c r="A2647" s="92">
        <v>44231</v>
      </c>
      <c r="B2647" t="s">
        <v>449</v>
      </c>
      <c r="C2647">
        <v>11</v>
      </c>
      <c r="D2647">
        <v>1808</v>
      </c>
      <c r="E2647" s="78">
        <v>0</v>
      </c>
      <c r="F2647" s="78">
        <v>98</v>
      </c>
    </row>
    <row r="2648" spans="1:6" x14ac:dyDescent="0.3">
      <c r="A2648" s="92">
        <v>44231</v>
      </c>
      <c r="B2648" t="s">
        <v>448</v>
      </c>
      <c r="C2648">
        <v>180</v>
      </c>
      <c r="D2648">
        <v>37911</v>
      </c>
      <c r="E2648" s="78">
        <v>5</v>
      </c>
      <c r="F2648" s="78">
        <v>1215</v>
      </c>
    </row>
    <row r="2649" spans="1:6" x14ac:dyDescent="0.3">
      <c r="A2649" s="92">
        <v>44231</v>
      </c>
      <c r="B2649" t="s">
        <v>447</v>
      </c>
      <c r="C2649">
        <v>114</v>
      </c>
      <c r="D2649">
        <v>5905</v>
      </c>
      <c r="E2649" s="78">
        <v>0</v>
      </c>
      <c r="F2649" s="78">
        <v>236</v>
      </c>
    </row>
    <row r="2650" spans="1:6" x14ac:dyDescent="0.3">
      <c r="A2650" s="92">
        <v>44231</v>
      </c>
      <c r="B2650" t="s">
        <v>446</v>
      </c>
      <c r="C2650">
        <v>419</v>
      </c>
      <c r="D2650">
        <v>103581</v>
      </c>
      <c r="E2650" s="78">
        <v>11</v>
      </c>
      <c r="F2650" s="78">
        <v>3166</v>
      </c>
    </row>
    <row r="2651" spans="1:6" x14ac:dyDescent="0.3">
      <c r="A2651" s="92">
        <v>44231</v>
      </c>
      <c r="B2651" t="s">
        <v>445</v>
      </c>
      <c r="C2651">
        <v>6</v>
      </c>
      <c r="D2651">
        <v>1095</v>
      </c>
      <c r="E2651" s="78"/>
      <c r="F2651" s="78"/>
    </row>
    <row r="2652" spans="1:6" x14ac:dyDescent="0.3">
      <c r="A2652" s="92">
        <v>44231</v>
      </c>
      <c r="B2652" t="s">
        <v>444</v>
      </c>
      <c r="C2652">
        <v>231</v>
      </c>
      <c r="D2652">
        <v>41322</v>
      </c>
      <c r="E2652" s="78">
        <v>11</v>
      </c>
      <c r="F2652" s="78">
        <v>1495</v>
      </c>
    </row>
    <row r="2653" spans="1:6" x14ac:dyDescent="0.3">
      <c r="A2653" s="92">
        <v>44231</v>
      </c>
      <c r="B2653" t="s">
        <v>443</v>
      </c>
      <c r="C2653">
        <v>263</v>
      </c>
      <c r="D2653">
        <v>36871</v>
      </c>
      <c r="E2653" s="78">
        <v>6</v>
      </c>
      <c r="F2653" s="78">
        <v>1179</v>
      </c>
    </row>
    <row r="2654" spans="1:6" x14ac:dyDescent="0.3">
      <c r="A2654" s="92">
        <v>44231</v>
      </c>
      <c r="B2654" t="s">
        <v>442</v>
      </c>
      <c r="C2654">
        <v>341</v>
      </c>
      <c r="D2654">
        <v>72628</v>
      </c>
      <c r="E2654" s="78">
        <v>9</v>
      </c>
      <c r="F2654" s="78">
        <v>1581</v>
      </c>
    </row>
    <row r="2655" spans="1:6" x14ac:dyDescent="0.3">
      <c r="A2655" s="92">
        <v>44231</v>
      </c>
      <c r="B2655" t="s">
        <v>441</v>
      </c>
      <c r="C2655">
        <v>298</v>
      </c>
      <c r="D2655">
        <v>60354</v>
      </c>
      <c r="E2655" s="78">
        <v>11</v>
      </c>
      <c r="F2655" s="78">
        <v>1869</v>
      </c>
    </row>
    <row r="2656" spans="1:6" x14ac:dyDescent="0.3">
      <c r="A2656" s="92">
        <v>44231</v>
      </c>
      <c r="B2656" t="s">
        <v>430</v>
      </c>
      <c r="C2656">
        <v>-1</v>
      </c>
      <c r="D2656">
        <v>1447</v>
      </c>
      <c r="E2656" s="78">
        <v>0</v>
      </c>
      <c r="F2656" s="78">
        <v>8</v>
      </c>
    </row>
    <row r="2657" spans="1:6" x14ac:dyDescent="0.3">
      <c r="A2657" s="92">
        <v>44231</v>
      </c>
      <c r="B2657" t="s">
        <v>440</v>
      </c>
      <c r="E2657" s="78">
        <v>0</v>
      </c>
      <c r="F2657" s="78">
        <v>2</v>
      </c>
    </row>
    <row r="2658" spans="1:6" x14ac:dyDescent="0.3">
      <c r="A2658" s="92">
        <v>44232</v>
      </c>
      <c r="B2658" t="s">
        <v>454</v>
      </c>
      <c r="C2658">
        <v>93</v>
      </c>
      <c r="D2658">
        <v>9103</v>
      </c>
      <c r="E2658" s="78">
        <v>2</v>
      </c>
      <c r="F2658" s="78">
        <v>348</v>
      </c>
    </row>
    <row r="2659" spans="1:6" x14ac:dyDescent="0.3">
      <c r="A2659" s="92">
        <v>44232</v>
      </c>
      <c r="B2659" t="s">
        <v>453</v>
      </c>
      <c r="C2659">
        <v>24</v>
      </c>
      <c r="D2659">
        <v>4608</v>
      </c>
      <c r="E2659" s="78">
        <v>2</v>
      </c>
      <c r="F2659" s="78">
        <v>226</v>
      </c>
    </row>
    <row r="2660" spans="1:6" x14ac:dyDescent="0.3">
      <c r="A2660" s="92">
        <v>44232</v>
      </c>
      <c r="B2660" t="s">
        <v>452</v>
      </c>
      <c r="C2660">
        <v>348</v>
      </c>
      <c r="D2660">
        <v>51859</v>
      </c>
      <c r="E2660" s="78">
        <v>8</v>
      </c>
      <c r="F2660" s="78">
        <v>1370</v>
      </c>
    </row>
    <row r="2661" spans="1:6" x14ac:dyDescent="0.3">
      <c r="A2661" s="92">
        <v>44232</v>
      </c>
      <c r="B2661" t="s">
        <v>451</v>
      </c>
      <c r="C2661">
        <v>3</v>
      </c>
      <c r="D2661">
        <v>798</v>
      </c>
      <c r="E2661" s="78"/>
      <c r="F2661" s="78"/>
    </row>
    <row r="2662" spans="1:6" x14ac:dyDescent="0.3">
      <c r="A2662" s="92">
        <v>44232</v>
      </c>
      <c r="B2662" t="s">
        <v>450</v>
      </c>
      <c r="C2662">
        <v>385</v>
      </c>
      <c r="D2662">
        <v>78729</v>
      </c>
      <c r="E2662" s="78">
        <v>6</v>
      </c>
      <c r="F2662" s="78">
        <v>2009</v>
      </c>
    </row>
    <row r="2663" spans="1:6" x14ac:dyDescent="0.3">
      <c r="A2663" s="92">
        <v>44232</v>
      </c>
      <c r="B2663" t="s">
        <v>449</v>
      </c>
      <c r="C2663">
        <v>14</v>
      </c>
      <c r="D2663">
        <v>1822</v>
      </c>
      <c r="E2663" s="78">
        <v>0</v>
      </c>
      <c r="F2663" s="78">
        <v>98</v>
      </c>
    </row>
    <row r="2664" spans="1:6" x14ac:dyDescent="0.3">
      <c r="A2664" s="92">
        <v>44232</v>
      </c>
      <c r="B2664" t="s">
        <v>448</v>
      </c>
      <c r="C2664">
        <v>236</v>
      </c>
      <c r="D2664">
        <v>38147</v>
      </c>
      <c r="E2664" s="78">
        <v>6</v>
      </c>
      <c r="F2664" s="78">
        <v>1221</v>
      </c>
    </row>
    <row r="2665" spans="1:6" x14ac:dyDescent="0.3">
      <c r="A2665" s="92">
        <v>44232</v>
      </c>
      <c r="B2665" t="s">
        <v>447</v>
      </c>
      <c r="C2665">
        <v>115</v>
      </c>
      <c r="D2665">
        <v>6020</v>
      </c>
      <c r="E2665" s="78">
        <v>3</v>
      </c>
      <c r="F2665" s="78">
        <v>239</v>
      </c>
    </row>
    <row r="2666" spans="1:6" x14ac:dyDescent="0.3">
      <c r="A2666" s="92">
        <v>44232</v>
      </c>
      <c r="B2666" t="s">
        <v>446</v>
      </c>
      <c r="C2666">
        <v>561</v>
      </c>
      <c r="D2666">
        <v>104142</v>
      </c>
      <c r="E2666" s="78">
        <v>21</v>
      </c>
      <c r="F2666" s="78">
        <v>3187</v>
      </c>
    </row>
    <row r="2667" spans="1:6" x14ac:dyDescent="0.3">
      <c r="A2667" s="92">
        <v>44232</v>
      </c>
      <c r="B2667" t="s">
        <v>445</v>
      </c>
      <c r="C2667">
        <v>5</v>
      </c>
      <c r="D2667">
        <v>1100</v>
      </c>
      <c r="E2667" s="78"/>
      <c r="F2667" s="78"/>
    </row>
    <row r="2668" spans="1:6" x14ac:dyDescent="0.3">
      <c r="A2668" s="92">
        <v>44232</v>
      </c>
      <c r="B2668" t="s">
        <v>444</v>
      </c>
      <c r="C2668">
        <v>265</v>
      </c>
      <c r="D2668">
        <v>41587</v>
      </c>
      <c r="E2668" s="78">
        <v>9</v>
      </c>
      <c r="F2668" s="78">
        <v>1504</v>
      </c>
    </row>
    <row r="2669" spans="1:6" x14ac:dyDescent="0.3">
      <c r="A2669" s="92">
        <v>44232</v>
      </c>
      <c r="B2669" t="s">
        <v>443</v>
      </c>
      <c r="C2669">
        <v>240</v>
      </c>
      <c r="D2669">
        <v>37111</v>
      </c>
      <c r="E2669" s="78">
        <v>6</v>
      </c>
      <c r="F2669" s="78">
        <v>1185</v>
      </c>
    </row>
    <row r="2670" spans="1:6" x14ac:dyDescent="0.3">
      <c r="A2670" s="92">
        <v>44232</v>
      </c>
      <c r="B2670" t="s">
        <v>442</v>
      </c>
      <c r="C2670">
        <v>388</v>
      </c>
      <c r="D2670">
        <v>73016</v>
      </c>
      <c r="E2670" s="78">
        <v>7</v>
      </c>
      <c r="F2670" s="78">
        <v>1588</v>
      </c>
    </row>
    <row r="2671" spans="1:6" x14ac:dyDescent="0.3">
      <c r="A2671" s="92">
        <v>44232</v>
      </c>
      <c r="B2671" t="s">
        <v>441</v>
      </c>
      <c r="C2671">
        <v>280</v>
      </c>
      <c r="D2671">
        <v>60634</v>
      </c>
      <c r="E2671" s="78">
        <v>5</v>
      </c>
      <c r="F2671" s="78">
        <v>1874</v>
      </c>
    </row>
    <row r="2672" spans="1:6" x14ac:dyDescent="0.3">
      <c r="A2672" s="92">
        <v>44232</v>
      </c>
      <c r="B2672" t="s">
        <v>430</v>
      </c>
      <c r="C2672">
        <v>25</v>
      </c>
      <c r="D2672">
        <v>1472</v>
      </c>
      <c r="E2672" s="78">
        <v>0</v>
      </c>
      <c r="F2672" s="78">
        <v>8</v>
      </c>
    </row>
    <row r="2673" spans="1:6" x14ac:dyDescent="0.3">
      <c r="A2673" s="92">
        <v>44232</v>
      </c>
      <c r="B2673" t="s">
        <v>440</v>
      </c>
      <c r="E2673" s="78">
        <v>0</v>
      </c>
      <c r="F2673" s="78">
        <v>2</v>
      </c>
    </row>
    <row r="2674" spans="1:6" x14ac:dyDescent="0.3">
      <c r="A2674" s="92">
        <v>44233</v>
      </c>
      <c r="B2674" t="s">
        <v>454</v>
      </c>
      <c r="C2674">
        <v>116</v>
      </c>
      <c r="D2674">
        <v>9219</v>
      </c>
      <c r="E2674" s="78">
        <v>3</v>
      </c>
      <c r="F2674" s="78">
        <v>351</v>
      </c>
    </row>
    <row r="2675" spans="1:6" x14ac:dyDescent="0.3">
      <c r="A2675" s="92">
        <v>44233</v>
      </c>
      <c r="B2675" t="s">
        <v>453</v>
      </c>
      <c r="C2675">
        <v>11</v>
      </c>
      <c r="D2675">
        <v>4619</v>
      </c>
      <c r="E2675" s="78">
        <v>3</v>
      </c>
      <c r="F2675" s="78">
        <v>229</v>
      </c>
    </row>
    <row r="2676" spans="1:6" x14ac:dyDescent="0.3">
      <c r="A2676" s="92">
        <v>44233</v>
      </c>
      <c r="B2676" t="s">
        <v>452</v>
      </c>
      <c r="C2676">
        <v>399</v>
      </c>
      <c r="D2676">
        <v>52258</v>
      </c>
      <c r="E2676" s="78">
        <v>8</v>
      </c>
      <c r="F2676" s="78">
        <v>1378</v>
      </c>
    </row>
    <row r="2677" spans="1:6" x14ac:dyDescent="0.3">
      <c r="A2677" s="92">
        <v>44233</v>
      </c>
      <c r="B2677" t="s">
        <v>451</v>
      </c>
      <c r="C2677">
        <v>4</v>
      </c>
      <c r="D2677">
        <v>802</v>
      </c>
      <c r="E2677" s="78"/>
      <c r="F2677" s="78"/>
    </row>
    <row r="2678" spans="1:6" x14ac:dyDescent="0.3">
      <c r="A2678" s="92">
        <v>44233</v>
      </c>
      <c r="B2678" t="s">
        <v>450</v>
      </c>
      <c r="C2678">
        <v>389</v>
      </c>
      <c r="D2678">
        <v>79118</v>
      </c>
      <c r="E2678" s="78">
        <v>6</v>
      </c>
      <c r="F2678" s="78">
        <v>2015</v>
      </c>
    </row>
    <row r="2679" spans="1:6" x14ac:dyDescent="0.3">
      <c r="A2679" s="92">
        <v>44233</v>
      </c>
      <c r="B2679" t="s">
        <v>449</v>
      </c>
      <c r="C2679">
        <v>10</v>
      </c>
      <c r="D2679">
        <v>1832</v>
      </c>
      <c r="E2679" s="78">
        <v>0</v>
      </c>
      <c r="F2679" s="78">
        <v>98</v>
      </c>
    </row>
    <row r="2680" spans="1:6" x14ac:dyDescent="0.3">
      <c r="A2680" s="92">
        <v>44233</v>
      </c>
      <c r="B2680" t="s">
        <v>448</v>
      </c>
      <c r="C2680">
        <v>241</v>
      </c>
      <c r="D2680">
        <v>38388</v>
      </c>
      <c r="E2680" s="78">
        <v>6</v>
      </c>
      <c r="F2680" s="78">
        <v>1227</v>
      </c>
    </row>
    <row r="2681" spans="1:6" x14ac:dyDescent="0.3">
      <c r="A2681" s="92">
        <v>44233</v>
      </c>
      <c r="B2681" t="s">
        <v>447</v>
      </c>
      <c r="C2681">
        <v>153</v>
      </c>
      <c r="D2681">
        <v>6173</v>
      </c>
      <c r="E2681" s="78">
        <v>0</v>
      </c>
      <c r="F2681" s="78">
        <v>239</v>
      </c>
    </row>
    <row r="2682" spans="1:6" x14ac:dyDescent="0.3">
      <c r="A2682" s="92">
        <v>44233</v>
      </c>
      <c r="B2682" t="s">
        <v>446</v>
      </c>
      <c r="C2682">
        <v>588</v>
      </c>
      <c r="D2682">
        <v>104730</v>
      </c>
      <c r="E2682" s="78">
        <v>15</v>
      </c>
      <c r="F2682" s="78">
        <v>3202</v>
      </c>
    </row>
    <row r="2683" spans="1:6" x14ac:dyDescent="0.3">
      <c r="A2683" s="92">
        <v>44233</v>
      </c>
      <c r="B2683" t="s">
        <v>445</v>
      </c>
      <c r="C2683">
        <v>3</v>
      </c>
      <c r="D2683">
        <v>1103</v>
      </c>
      <c r="E2683" s="78"/>
      <c r="F2683" s="78"/>
    </row>
    <row r="2684" spans="1:6" x14ac:dyDescent="0.3">
      <c r="A2684" s="92">
        <v>44233</v>
      </c>
      <c r="B2684" t="s">
        <v>444</v>
      </c>
      <c r="C2684">
        <v>290</v>
      </c>
      <c r="D2684">
        <v>41877</v>
      </c>
      <c r="E2684" s="78">
        <v>5</v>
      </c>
      <c r="F2684" s="78">
        <v>1509</v>
      </c>
    </row>
    <row r="2685" spans="1:6" x14ac:dyDescent="0.3">
      <c r="A2685" s="92">
        <v>44233</v>
      </c>
      <c r="B2685" t="s">
        <v>443</v>
      </c>
      <c r="C2685">
        <v>272</v>
      </c>
      <c r="D2685">
        <v>37383</v>
      </c>
      <c r="E2685" s="78">
        <v>2</v>
      </c>
      <c r="F2685" s="78">
        <v>1187</v>
      </c>
    </row>
    <row r="2686" spans="1:6" x14ac:dyDescent="0.3">
      <c r="A2686" s="92">
        <v>44233</v>
      </c>
      <c r="B2686" t="s">
        <v>442</v>
      </c>
      <c r="C2686">
        <v>377</v>
      </c>
      <c r="D2686">
        <v>73393</v>
      </c>
      <c r="E2686" s="78">
        <v>4</v>
      </c>
      <c r="F2686" s="78">
        <v>1592</v>
      </c>
    </row>
    <row r="2687" spans="1:6" x14ac:dyDescent="0.3">
      <c r="A2687" s="92">
        <v>44233</v>
      </c>
      <c r="B2687" t="s">
        <v>441</v>
      </c>
      <c r="C2687">
        <v>547</v>
      </c>
      <c r="D2687">
        <v>61181</v>
      </c>
      <c r="E2687" s="78">
        <v>10</v>
      </c>
      <c r="F2687" s="78">
        <v>1884</v>
      </c>
    </row>
    <row r="2688" spans="1:6" x14ac:dyDescent="0.3">
      <c r="A2688" s="92">
        <v>44233</v>
      </c>
      <c r="B2688" t="s">
        <v>430</v>
      </c>
      <c r="C2688">
        <v>-22</v>
      </c>
      <c r="D2688">
        <v>1450</v>
      </c>
      <c r="E2688" s="78">
        <v>0</v>
      </c>
      <c r="F2688" s="78">
        <v>8</v>
      </c>
    </row>
    <row r="2689" spans="1:6" x14ac:dyDescent="0.3">
      <c r="A2689" s="92">
        <v>44233</v>
      </c>
      <c r="B2689" t="s">
        <v>440</v>
      </c>
      <c r="E2689" s="78">
        <v>0</v>
      </c>
      <c r="F2689" s="78">
        <v>2</v>
      </c>
    </row>
    <row r="2690" spans="1:6" x14ac:dyDescent="0.3">
      <c r="A2690" s="92">
        <v>44234</v>
      </c>
      <c r="B2690" t="s">
        <v>454</v>
      </c>
      <c r="C2690">
        <v>83</v>
      </c>
      <c r="D2690">
        <v>9302</v>
      </c>
      <c r="E2690" s="78">
        <v>3</v>
      </c>
      <c r="F2690" s="78">
        <v>354</v>
      </c>
    </row>
    <row r="2691" spans="1:6" x14ac:dyDescent="0.3">
      <c r="A2691" s="92">
        <v>44234</v>
      </c>
      <c r="B2691" t="s">
        <v>453</v>
      </c>
      <c r="C2691">
        <v>20</v>
      </c>
      <c r="D2691">
        <v>4639</v>
      </c>
      <c r="E2691" s="78">
        <v>1</v>
      </c>
      <c r="F2691" s="78">
        <v>230</v>
      </c>
    </row>
    <row r="2692" spans="1:6" x14ac:dyDescent="0.3">
      <c r="A2692" s="92">
        <v>44234</v>
      </c>
      <c r="B2692" t="s">
        <v>452</v>
      </c>
      <c r="C2692">
        <v>287</v>
      </c>
      <c r="D2692">
        <v>52545</v>
      </c>
      <c r="E2692" s="78">
        <v>6</v>
      </c>
      <c r="F2692" s="78">
        <v>1384</v>
      </c>
    </row>
    <row r="2693" spans="1:6" x14ac:dyDescent="0.3">
      <c r="A2693" s="92">
        <v>44234</v>
      </c>
      <c r="B2693" t="s">
        <v>451</v>
      </c>
      <c r="C2693">
        <v>4</v>
      </c>
      <c r="D2693">
        <v>806</v>
      </c>
      <c r="E2693" s="78"/>
      <c r="F2693" s="78"/>
    </row>
    <row r="2694" spans="1:6" x14ac:dyDescent="0.3">
      <c r="A2694" s="92">
        <v>44234</v>
      </c>
      <c r="B2694" t="s">
        <v>450</v>
      </c>
      <c r="C2694">
        <v>393</v>
      </c>
      <c r="D2694">
        <v>79511</v>
      </c>
      <c r="E2694" s="78">
        <v>11</v>
      </c>
      <c r="F2694" s="78">
        <v>2026</v>
      </c>
    </row>
    <row r="2695" spans="1:6" x14ac:dyDescent="0.3">
      <c r="A2695" s="92">
        <v>44234</v>
      </c>
      <c r="B2695" t="s">
        <v>449</v>
      </c>
      <c r="C2695">
        <v>12</v>
      </c>
      <c r="D2695">
        <v>1844</v>
      </c>
      <c r="E2695" s="78">
        <v>0</v>
      </c>
      <c r="F2695" s="78">
        <v>98</v>
      </c>
    </row>
    <row r="2696" spans="1:6" x14ac:dyDescent="0.3">
      <c r="A2696" s="92">
        <v>44234</v>
      </c>
      <c r="B2696" t="s">
        <v>448</v>
      </c>
      <c r="C2696">
        <v>252</v>
      </c>
      <c r="D2696">
        <v>38640</v>
      </c>
      <c r="E2696" s="78">
        <v>5</v>
      </c>
      <c r="F2696" s="78">
        <v>1232</v>
      </c>
    </row>
    <row r="2697" spans="1:6" x14ac:dyDescent="0.3">
      <c r="A2697" s="92">
        <v>44234</v>
      </c>
      <c r="B2697" t="s">
        <v>447</v>
      </c>
      <c r="C2697">
        <v>104</v>
      </c>
      <c r="D2697">
        <v>6277</v>
      </c>
      <c r="E2697" s="78">
        <v>2</v>
      </c>
      <c r="F2697" s="78">
        <v>241</v>
      </c>
    </row>
    <row r="2698" spans="1:6" x14ac:dyDescent="0.3">
      <c r="A2698" s="92">
        <v>44234</v>
      </c>
      <c r="B2698" t="s">
        <v>446</v>
      </c>
      <c r="C2698">
        <v>536</v>
      </c>
      <c r="D2698">
        <v>105266</v>
      </c>
      <c r="E2698" s="78">
        <v>14</v>
      </c>
      <c r="F2698" s="78">
        <v>3216</v>
      </c>
    </row>
    <row r="2699" spans="1:6" x14ac:dyDescent="0.3">
      <c r="A2699" s="92">
        <v>44234</v>
      </c>
      <c r="B2699" t="s">
        <v>445</v>
      </c>
      <c r="C2699">
        <v>4</v>
      </c>
      <c r="D2699">
        <v>1107</v>
      </c>
      <c r="E2699" s="78"/>
      <c r="F2699" s="78"/>
    </row>
    <row r="2700" spans="1:6" x14ac:dyDescent="0.3">
      <c r="A2700" s="92">
        <v>44234</v>
      </c>
      <c r="B2700" t="s">
        <v>444</v>
      </c>
      <c r="C2700">
        <v>304</v>
      </c>
      <c r="D2700">
        <v>42181</v>
      </c>
      <c r="E2700" s="78">
        <v>9</v>
      </c>
      <c r="F2700" s="78">
        <v>1518</v>
      </c>
    </row>
    <row r="2701" spans="1:6" x14ac:dyDescent="0.3">
      <c r="A2701" s="92">
        <v>44234</v>
      </c>
      <c r="B2701" t="s">
        <v>443</v>
      </c>
      <c r="C2701">
        <v>221</v>
      </c>
      <c r="D2701">
        <v>37604</v>
      </c>
      <c r="E2701" s="78">
        <v>11</v>
      </c>
      <c r="F2701" s="78">
        <v>1198</v>
      </c>
    </row>
    <row r="2702" spans="1:6" x14ac:dyDescent="0.3">
      <c r="A2702" s="92">
        <v>44234</v>
      </c>
      <c r="B2702" t="s">
        <v>442</v>
      </c>
      <c r="C2702">
        <v>395</v>
      </c>
      <c r="D2702">
        <v>73788</v>
      </c>
      <c r="E2702" s="78">
        <v>5</v>
      </c>
      <c r="F2702" s="78">
        <v>1597</v>
      </c>
    </row>
    <row r="2703" spans="1:6" x14ac:dyDescent="0.3">
      <c r="A2703" s="92">
        <v>44234</v>
      </c>
      <c r="B2703" t="s">
        <v>441</v>
      </c>
      <c r="C2703">
        <v>373</v>
      </c>
      <c r="D2703">
        <v>61554</v>
      </c>
      <c r="E2703" s="78">
        <v>11</v>
      </c>
      <c r="F2703" s="78">
        <v>1895</v>
      </c>
    </row>
    <row r="2704" spans="1:6" x14ac:dyDescent="0.3">
      <c r="A2704" s="92">
        <v>44234</v>
      </c>
      <c r="B2704" t="s">
        <v>430</v>
      </c>
      <c r="C2704">
        <v>16</v>
      </c>
      <c r="D2704">
        <v>1466</v>
      </c>
      <c r="E2704" s="78">
        <v>0</v>
      </c>
      <c r="F2704" s="78">
        <v>8</v>
      </c>
    </row>
    <row r="2705" spans="1:6" x14ac:dyDescent="0.3">
      <c r="A2705" s="92">
        <v>44234</v>
      </c>
      <c r="B2705" t="s">
        <v>440</v>
      </c>
      <c r="E2705" s="78">
        <v>0</v>
      </c>
      <c r="F2705" s="78">
        <v>2</v>
      </c>
    </row>
    <row r="2706" spans="1:6" x14ac:dyDescent="0.3">
      <c r="A2706" s="92">
        <v>44235</v>
      </c>
      <c r="B2706" t="s">
        <v>454</v>
      </c>
      <c r="C2706">
        <v>37</v>
      </c>
      <c r="D2706">
        <v>9339</v>
      </c>
      <c r="E2706" s="78">
        <v>4</v>
      </c>
      <c r="F2706" s="78">
        <v>358</v>
      </c>
    </row>
    <row r="2707" spans="1:6" x14ac:dyDescent="0.3">
      <c r="A2707" s="92">
        <v>44235</v>
      </c>
      <c r="B2707" t="s">
        <v>453</v>
      </c>
      <c r="C2707">
        <v>11</v>
      </c>
      <c r="D2707">
        <v>4650</v>
      </c>
      <c r="E2707" s="78">
        <v>4</v>
      </c>
      <c r="F2707" s="78">
        <v>234</v>
      </c>
    </row>
    <row r="2708" spans="1:6" x14ac:dyDescent="0.3">
      <c r="A2708" s="92">
        <v>44235</v>
      </c>
      <c r="B2708" t="s">
        <v>452</v>
      </c>
      <c r="C2708">
        <v>134</v>
      </c>
      <c r="D2708">
        <v>52679</v>
      </c>
      <c r="E2708" s="78">
        <v>3</v>
      </c>
      <c r="F2708" s="78">
        <v>1387</v>
      </c>
    </row>
    <row r="2709" spans="1:6" x14ac:dyDescent="0.3">
      <c r="A2709" s="92">
        <v>44235</v>
      </c>
      <c r="B2709" t="s">
        <v>451</v>
      </c>
      <c r="C2709">
        <v>4</v>
      </c>
      <c r="D2709">
        <v>810</v>
      </c>
      <c r="E2709" s="78"/>
      <c r="F2709" s="78"/>
    </row>
    <row r="2710" spans="1:6" x14ac:dyDescent="0.3">
      <c r="A2710" s="92">
        <v>44235</v>
      </c>
      <c r="B2710" t="s">
        <v>450</v>
      </c>
      <c r="C2710">
        <v>167</v>
      </c>
      <c r="D2710">
        <v>79678</v>
      </c>
      <c r="E2710" s="78">
        <v>7</v>
      </c>
      <c r="F2710" s="78">
        <v>2033</v>
      </c>
    </row>
    <row r="2711" spans="1:6" x14ac:dyDescent="0.3">
      <c r="A2711" s="92">
        <v>44235</v>
      </c>
      <c r="B2711" t="s">
        <v>449</v>
      </c>
      <c r="C2711">
        <v>5</v>
      </c>
      <c r="D2711">
        <v>1849</v>
      </c>
      <c r="E2711" s="78">
        <v>0</v>
      </c>
      <c r="F2711" s="78">
        <v>98</v>
      </c>
    </row>
    <row r="2712" spans="1:6" x14ac:dyDescent="0.3">
      <c r="A2712" s="92">
        <v>44235</v>
      </c>
      <c r="B2712" t="s">
        <v>448</v>
      </c>
      <c r="C2712">
        <v>121</v>
      </c>
      <c r="D2712">
        <v>38761</v>
      </c>
      <c r="E2712" s="78">
        <v>6</v>
      </c>
      <c r="F2712" s="78">
        <v>1238</v>
      </c>
    </row>
    <row r="2713" spans="1:6" x14ac:dyDescent="0.3">
      <c r="A2713" s="92">
        <v>44235</v>
      </c>
      <c r="B2713" t="s">
        <v>447</v>
      </c>
      <c r="C2713">
        <v>47</v>
      </c>
      <c r="D2713">
        <v>6324</v>
      </c>
      <c r="E2713" s="78">
        <v>0</v>
      </c>
      <c r="F2713" s="78">
        <v>241</v>
      </c>
    </row>
    <row r="2714" spans="1:6" x14ac:dyDescent="0.3">
      <c r="A2714" s="92">
        <v>44235</v>
      </c>
      <c r="B2714" t="s">
        <v>446</v>
      </c>
      <c r="C2714">
        <v>260</v>
      </c>
      <c r="D2714">
        <v>105526</v>
      </c>
      <c r="E2714" s="78">
        <v>12</v>
      </c>
      <c r="F2714" s="78">
        <v>3228</v>
      </c>
    </row>
    <row r="2715" spans="1:6" x14ac:dyDescent="0.3">
      <c r="A2715" s="92">
        <v>44235</v>
      </c>
      <c r="B2715" t="s">
        <v>445</v>
      </c>
      <c r="C2715">
        <v>8</v>
      </c>
      <c r="D2715">
        <v>1115</v>
      </c>
      <c r="E2715" s="78"/>
      <c r="F2715" s="78"/>
    </row>
    <row r="2716" spans="1:6" x14ac:dyDescent="0.3">
      <c r="A2716" s="92">
        <v>44235</v>
      </c>
      <c r="B2716" t="s">
        <v>444</v>
      </c>
      <c r="C2716">
        <v>105</v>
      </c>
      <c r="D2716">
        <v>42286</v>
      </c>
      <c r="E2716" s="78">
        <v>4</v>
      </c>
      <c r="F2716" s="78">
        <v>1522</v>
      </c>
    </row>
    <row r="2717" spans="1:6" x14ac:dyDescent="0.3">
      <c r="A2717" s="92">
        <v>44235</v>
      </c>
      <c r="B2717" t="s">
        <v>443</v>
      </c>
      <c r="C2717">
        <v>117</v>
      </c>
      <c r="D2717">
        <v>37721</v>
      </c>
      <c r="E2717" s="78">
        <v>4</v>
      </c>
      <c r="F2717" s="78">
        <v>1202</v>
      </c>
    </row>
    <row r="2718" spans="1:6" x14ac:dyDescent="0.3">
      <c r="A2718" s="92">
        <v>44235</v>
      </c>
      <c r="B2718" t="s">
        <v>442</v>
      </c>
      <c r="C2718">
        <v>164</v>
      </c>
      <c r="D2718">
        <v>73952</v>
      </c>
      <c r="E2718" s="78">
        <v>6</v>
      </c>
      <c r="F2718" s="78">
        <v>1603</v>
      </c>
    </row>
    <row r="2719" spans="1:6" x14ac:dyDescent="0.3">
      <c r="A2719" s="92">
        <v>44235</v>
      </c>
      <c r="B2719" t="s">
        <v>441</v>
      </c>
      <c r="C2719">
        <v>100</v>
      </c>
      <c r="D2719">
        <v>61654</v>
      </c>
      <c r="E2719" s="78">
        <v>5</v>
      </c>
      <c r="F2719" s="78">
        <v>1900</v>
      </c>
    </row>
    <row r="2720" spans="1:6" x14ac:dyDescent="0.3">
      <c r="A2720" s="92">
        <v>44235</v>
      </c>
      <c r="B2720" t="s">
        <v>430</v>
      </c>
      <c r="C2720">
        <v>-4</v>
      </c>
      <c r="D2720">
        <v>1462</v>
      </c>
      <c r="E2720" s="78">
        <v>0</v>
      </c>
      <c r="F2720" s="78">
        <v>8</v>
      </c>
    </row>
    <row r="2721" spans="1:6" x14ac:dyDescent="0.3">
      <c r="A2721" s="92">
        <v>44235</v>
      </c>
      <c r="B2721" t="s">
        <v>440</v>
      </c>
      <c r="E2721" s="78">
        <v>0</v>
      </c>
      <c r="F2721" s="78">
        <v>2</v>
      </c>
    </row>
    <row r="2722" spans="1:6" x14ac:dyDescent="0.3">
      <c r="A2722" s="92">
        <v>44236</v>
      </c>
      <c r="B2722" t="s">
        <v>454</v>
      </c>
      <c r="C2722">
        <v>24</v>
      </c>
      <c r="D2722">
        <v>9363</v>
      </c>
      <c r="E2722" s="78">
        <v>3</v>
      </c>
      <c r="F2722" s="78">
        <v>361</v>
      </c>
    </row>
    <row r="2723" spans="1:6" x14ac:dyDescent="0.3">
      <c r="A2723" s="92">
        <v>44236</v>
      </c>
      <c r="B2723" t="s">
        <v>453</v>
      </c>
      <c r="C2723">
        <v>10</v>
      </c>
      <c r="D2723">
        <v>4660</v>
      </c>
      <c r="E2723" s="78">
        <v>3</v>
      </c>
      <c r="F2723" s="78">
        <v>237</v>
      </c>
    </row>
    <row r="2724" spans="1:6" x14ac:dyDescent="0.3">
      <c r="A2724" s="92">
        <v>44236</v>
      </c>
      <c r="B2724" t="s">
        <v>452</v>
      </c>
      <c r="C2724">
        <v>153</v>
      </c>
      <c r="D2724">
        <v>52832</v>
      </c>
      <c r="E2724" s="78">
        <v>9</v>
      </c>
      <c r="F2724" s="78">
        <v>1396</v>
      </c>
    </row>
    <row r="2725" spans="1:6" x14ac:dyDescent="0.3">
      <c r="A2725" s="92">
        <v>44236</v>
      </c>
      <c r="B2725" t="s">
        <v>451</v>
      </c>
      <c r="C2725">
        <v>1</v>
      </c>
      <c r="D2725">
        <v>811</v>
      </c>
      <c r="E2725" s="78"/>
      <c r="F2725" s="78"/>
    </row>
    <row r="2726" spans="1:6" x14ac:dyDescent="0.3">
      <c r="A2726" s="92">
        <v>44236</v>
      </c>
      <c r="B2726" t="s">
        <v>450</v>
      </c>
      <c r="C2726">
        <v>142</v>
      </c>
      <c r="D2726">
        <v>79820</v>
      </c>
      <c r="E2726" s="78">
        <v>4</v>
      </c>
      <c r="F2726" s="78">
        <v>2037</v>
      </c>
    </row>
    <row r="2727" spans="1:6" x14ac:dyDescent="0.3">
      <c r="A2727" s="92">
        <v>44236</v>
      </c>
      <c r="B2727" t="s">
        <v>449</v>
      </c>
      <c r="C2727">
        <v>5</v>
      </c>
      <c r="D2727">
        <v>1854</v>
      </c>
      <c r="E2727" s="78">
        <v>1</v>
      </c>
      <c r="F2727" s="78">
        <v>99</v>
      </c>
    </row>
    <row r="2728" spans="1:6" x14ac:dyDescent="0.3">
      <c r="A2728" s="92">
        <v>44236</v>
      </c>
      <c r="B2728" t="s">
        <v>448</v>
      </c>
      <c r="C2728">
        <v>199</v>
      </c>
      <c r="D2728">
        <v>38960</v>
      </c>
      <c r="E2728" s="78">
        <v>6</v>
      </c>
      <c r="F2728" s="78">
        <v>1244</v>
      </c>
    </row>
    <row r="2729" spans="1:6" x14ac:dyDescent="0.3">
      <c r="A2729" s="92">
        <v>44236</v>
      </c>
      <c r="B2729" t="s">
        <v>447</v>
      </c>
      <c r="C2729">
        <v>38</v>
      </c>
      <c r="D2729">
        <v>6362</v>
      </c>
      <c r="E2729" s="78">
        <v>0</v>
      </c>
      <c r="F2729" s="78">
        <v>241</v>
      </c>
    </row>
    <row r="2730" spans="1:6" x14ac:dyDescent="0.3">
      <c r="A2730" s="92">
        <v>44236</v>
      </c>
      <c r="B2730" t="s">
        <v>446</v>
      </c>
      <c r="C2730">
        <v>228</v>
      </c>
      <c r="D2730">
        <v>105754</v>
      </c>
      <c r="E2730" s="78">
        <v>13</v>
      </c>
      <c r="F2730" s="78">
        <v>3241</v>
      </c>
    </row>
    <row r="2731" spans="1:6" x14ac:dyDescent="0.3">
      <c r="A2731" s="92">
        <v>44236</v>
      </c>
      <c r="B2731" t="s">
        <v>445</v>
      </c>
      <c r="C2731">
        <v>2</v>
      </c>
      <c r="D2731">
        <v>1117</v>
      </c>
      <c r="E2731" s="78"/>
      <c r="F2731" s="78"/>
    </row>
    <row r="2732" spans="1:6" x14ac:dyDescent="0.3">
      <c r="A2732" s="92">
        <v>44236</v>
      </c>
      <c r="B2732" t="s">
        <v>444</v>
      </c>
      <c r="C2732">
        <v>144</v>
      </c>
      <c r="D2732">
        <v>42430</v>
      </c>
      <c r="E2732" s="78">
        <v>11</v>
      </c>
      <c r="F2732" s="78">
        <v>1533</v>
      </c>
    </row>
    <row r="2733" spans="1:6" x14ac:dyDescent="0.3">
      <c r="A2733" s="92">
        <v>44236</v>
      </c>
      <c r="B2733" t="s">
        <v>443</v>
      </c>
      <c r="C2733">
        <v>102</v>
      </c>
      <c r="D2733">
        <v>37823</v>
      </c>
      <c r="E2733" s="78">
        <v>9</v>
      </c>
      <c r="F2733" s="78">
        <v>1211</v>
      </c>
    </row>
    <row r="2734" spans="1:6" x14ac:dyDescent="0.3">
      <c r="A2734" s="92">
        <v>44236</v>
      </c>
      <c r="B2734" t="s">
        <v>442</v>
      </c>
      <c r="C2734">
        <v>146</v>
      </c>
      <c r="D2734">
        <v>74098</v>
      </c>
      <c r="E2734" s="78">
        <v>3</v>
      </c>
      <c r="F2734" s="78">
        <v>1606</v>
      </c>
    </row>
    <row r="2735" spans="1:6" x14ac:dyDescent="0.3">
      <c r="A2735" s="92">
        <v>44236</v>
      </c>
      <c r="B2735" t="s">
        <v>441</v>
      </c>
      <c r="C2735">
        <v>133</v>
      </c>
      <c r="D2735">
        <v>61787</v>
      </c>
      <c r="E2735" s="78">
        <v>8</v>
      </c>
      <c r="F2735" s="78">
        <v>1908</v>
      </c>
    </row>
    <row r="2736" spans="1:6" x14ac:dyDescent="0.3">
      <c r="A2736" s="92">
        <v>44236</v>
      </c>
      <c r="B2736" t="s">
        <v>430</v>
      </c>
      <c r="C2736">
        <v>-8</v>
      </c>
      <c r="D2736">
        <v>1454</v>
      </c>
      <c r="E2736" s="78">
        <v>0</v>
      </c>
      <c r="F2736" s="78">
        <v>8</v>
      </c>
    </row>
    <row r="2737" spans="1:6" x14ac:dyDescent="0.3">
      <c r="A2737" s="92">
        <v>44236</v>
      </c>
      <c r="B2737" t="s">
        <v>440</v>
      </c>
      <c r="E2737" s="78">
        <v>0</v>
      </c>
      <c r="F2737" s="78">
        <v>2</v>
      </c>
    </row>
    <row r="2738" spans="1:6" x14ac:dyDescent="0.3">
      <c r="A2738" s="92">
        <v>44237</v>
      </c>
      <c r="B2738" t="s">
        <v>454</v>
      </c>
      <c r="C2738">
        <v>45</v>
      </c>
      <c r="D2738">
        <v>9408</v>
      </c>
      <c r="E2738" s="78">
        <v>1</v>
      </c>
      <c r="F2738" s="78">
        <v>362</v>
      </c>
    </row>
    <row r="2739" spans="1:6" x14ac:dyDescent="0.3">
      <c r="A2739" s="92">
        <v>44237</v>
      </c>
      <c r="B2739" t="s">
        <v>453</v>
      </c>
      <c r="C2739">
        <v>15</v>
      </c>
      <c r="D2739">
        <v>4675</v>
      </c>
      <c r="E2739" s="78">
        <v>2</v>
      </c>
      <c r="F2739" s="78">
        <v>239</v>
      </c>
    </row>
    <row r="2740" spans="1:6" x14ac:dyDescent="0.3">
      <c r="A2740" s="92">
        <v>44237</v>
      </c>
      <c r="B2740" t="s">
        <v>452</v>
      </c>
      <c r="C2740">
        <v>179</v>
      </c>
      <c r="D2740">
        <v>53011</v>
      </c>
      <c r="E2740" s="78">
        <v>7</v>
      </c>
      <c r="F2740" s="78">
        <v>1403</v>
      </c>
    </row>
    <row r="2741" spans="1:6" x14ac:dyDescent="0.3">
      <c r="A2741" s="92">
        <v>44237</v>
      </c>
      <c r="B2741" t="s">
        <v>451</v>
      </c>
      <c r="C2741">
        <v>7</v>
      </c>
      <c r="D2741">
        <v>818</v>
      </c>
      <c r="E2741" s="78"/>
      <c r="F2741" s="78"/>
    </row>
    <row r="2742" spans="1:6" x14ac:dyDescent="0.3">
      <c r="A2742" s="92">
        <v>44237</v>
      </c>
      <c r="B2742" t="s">
        <v>450</v>
      </c>
      <c r="C2742">
        <v>237</v>
      </c>
      <c r="D2742">
        <v>80057</v>
      </c>
      <c r="E2742" s="78">
        <v>14</v>
      </c>
      <c r="F2742" s="78">
        <v>2051</v>
      </c>
    </row>
    <row r="2743" spans="1:6" x14ac:dyDescent="0.3">
      <c r="A2743" s="92">
        <v>44237</v>
      </c>
      <c r="B2743" t="s">
        <v>449</v>
      </c>
      <c r="C2743">
        <v>11</v>
      </c>
      <c r="D2743">
        <v>1865</v>
      </c>
      <c r="E2743" s="78">
        <v>0</v>
      </c>
      <c r="F2743" s="78">
        <v>99</v>
      </c>
    </row>
    <row r="2744" spans="1:6" x14ac:dyDescent="0.3">
      <c r="A2744" s="92">
        <v>44237</v>
      </c>
      <c r="B2744" t="s">
        <v>448</v>
      </c>
      <c r="C2744">
        <v>142</v>
      </c>
      <c r="D2744">
        <v>39102</v>
      </c>
      <c r="E2744" s="78">
        <v>9</v>
      </c>
      <c r="F2744" s="78">
        <v>1253</v>
      </c>
    </row>
    <row r="2745" spans="1:6" x14ac:dyDescent="0.3">
      <c r="A2745" s="92">
        <v>44237</v>
      </c>
      <c r="B2745" t="s">
        <v>447</v>
      </c>
      <c r="C2745">
        <v>85</v>
      </c>
      <c r="D2745">
        <v>6447</v>
      </c>
      <c r="E2745" s="78">
        <v>3</v>
      </c>
      <c r="F2745" s="78">
        <v>244</v>
      </c>
    </row>
    <row r="2746" spans="1:6" x14ac:dyDescent="0.3">
      <c r="A2746" s="92">
        <v>44237</v>
      </c>
      <c r="B2746" t="s">
        <v>446</v>
      </c>
      <c r="C2746">
        <v>357</v>
      </c>
      <c r="D2746">
        <v>106111</v>
      </c>
      <c r="E2746" s="78">
        <v>15</v>
      </c>
      <c r="F2746" s="78">
        <v>3256</v>
      </c>
    </row>
    <row r="2747" spans="1:6" x14ac:dyDescent="0.3">
      <c r="A2747" s="92">
        <v>44237</v>
      </c>
      <c r="B2747" t="s">
        <v>445</v>
      </c>
      <c r="C2747">
        <v>7</v>
      </c>
      <c r="D2747">
        <v>1124</v>
      </c>
      <c r="E2747" s="78"/>
      <c r="F2747" s="78"/>
    </row>
    <row r="2748" spans="1:6" x14ac:dyDescent="0.3">
      <c r="A2748" s="92">
        <v>44237</v>
      </c>
      <c r="B2748" t="s">
        <v>444</v>
      </c>
      <c r="C2748">
        <v>170</v>
      </c>
      <c r="D2748">
        <v>42600</v>
      </c>
      <c r="E2748" s="78">
        <v>8</v>
      </c>
      <c r="F2748" s="78">
        <v>1541</v>
      </c>
    </row>
    <row r="2749" spans="1:6" x14ac:dyDescent="0.3">
      <c r="A2749" s="92">
        <v>44237</v>
      </c>
      <c r="B2749" t="s">
        <v>443</v>
      </c>
      <c r="C2749">
        <v>134</v>
      </c>
      <c r="D2749">
        <v>37957</v>
      </c>
      <c r="E2749" s="78">
        <v>5</v>
      </c>
      <c r="F2749" s="78">
        <v>1216</v>
      </c>
    </row>
    <row r="2750" spans="1:6" x14ac:dyDescent="0.3">
      <c r="A2750" s="92">
        <v>44237</v>
      </c>
      <c r="B2750" t="s">
        <v>442</v>
      </c>
      <c r="C2750">
        <v>231</v>
      </c>
      <c r="D2750">
        <v>74329</v>
      </c>
      <c r="E2750" s="78">
        <v>11</v>
      </c>
      <c r="F2750" s="78">
        <v>1617</v>
      </c>
    </row>
    <row r="2751" spans="1:6" x14ac:dyDescent="0.3">
      <c r="A2751" s="92">
        <v>44237</v>
      </c>
      <c r="B2751" t="s">
        <v>441</v>
      </c>
      <c r="C2751">
        <v>275</v>
      </c>
      <c r="D2751">
        <v>62062</v>
      </c>
      <c r="E2751" s="78">
        <v>8</v>
      </c>
      <c r="F2751" s="78">
        <v>1916</v>
      </c>
    </row>
    <row r="2752" spans="1:6" x14ac:dyDescent="0.3">
      <c r="A2752" s="92">
        <v>44237</v>
      </c>
      <c r="B2752" t="s">
        <v>430</v>
      </c>
      <c r="C2752">
        <v>25</v>
      </c>
      <c r="D2752">
        <v>1479</v>
      </c>
      <c r="E2752" s="78">
        <v>0</v>
      </c>
      <c r="F2752" s="78">
        <v>8</v>
      </c>
    </row>
    <row r="2753" spans="1:6" x14ac:dyDescent="0.3">
      <c r="A2753" s="92">
        <v>44237</v>
      </c>
      <c r="B2753" t="s">
        <v>440</v>
      </c>
      <c r="E2753" s="78">
        <v>0</v>
      </c>
      <c r="F2753" s="78">
        <v>2</v>
      </c>
    </row>
    <row r="2754" spans="1:6" x14ac:dyDescent="0.3">
      <c r="A2754" s="92">
        <v>44238</v>
      </c>
      <c r="B2754" t="s">
        <v>454</v>
      </c>
      <c r="C2754">
        <v>51</v>
      </c>
      <c r="D2754">
        <v>9459</v>
      </c>
      <c r="E2754" s="78">
        <v>6</v>
      </c>
      <c r="F2754" s="78">
        <v>368</v>
      </c>
    </row>
    <row r="2755" spans="1:6" x14ac:dyDescent="0.3">
      <c r="A2755" s="92">
        <v>44238</v>
      </c>
      <c r="B2755" t="s">
        <v>453</v>
      </c>
      <c r="C2755">
        <v>14</v>
      </c>
      <c r="D2755">
        <v>4689</v>
      </c>
      <c r="E2755" s="78">
        <v>0</v>
      </c>
      <c r="F2755" s="78">
        <v>239</v>
      </c>
    </row>
    <row r="2756" spans="1:6" x14ac:dyDescent="0.3">
      <c r="A2756" s="92">
        <v>44238</v>
      </c>
      <c r="B2756" t="s">
        <v>452</v>
      </c>
      <c r="C2756">
        <v>232</v>
      </c>
      <c r="D2756">
        <v>53243</v>
      </c>
      <c r="E2756" s="78">
        <v>9</v>
      </c>
      <c r="F2756" s="78">
        <v>1412</v>
      </c>
    </row>
    <row r="2757" spans="1:6" x14ac:dyDescent="0.3">
      <c r="A2757" s="92">
        <v>44238</v>
      </c>
      <c r="B2757" t="s">
        <v>451</v>
      </c>
      <c r="C2757">
        <v>8</v>
      </c>
      <c r="D2757">
        <v>826</v>
      </c>
      <c r="E2757" s="78"/>
      <c r="F2757" s="78"/>
    </row>
    <row r="2758" spans="1:6" x14ac:dyDescent="0.3">
      <c r="A2758" s="92">
        <v>44238</v>
      </c>
      <c r="B2758" t="s">
        <v>450</v>
      </c>
      <c r="C2758">
        <v>304</v>
      </c>
      <c r="D2758">
        <v>80361</v>
      </c>
      <c r="E2758" s="78">
        <v>7</v>
      </c>
      <c r="F2758" s="78">
        <v>2058</v>
      </c>
    </row>
    <row r="2759" spans="1:6" x14ac:dyDescent="0.3">
      <c r="A2759" s="92">
        <v>44238</v>
      </c>
      <c r="B2759" t="s">
        <v>449</v>
      </c>
      <c r="C2759">
        <v>14</v>
      </c>
      <c r="D2759">
        <v>1879</v>
      </c>
      <c r="E2759" s="78">
        <v>0</v>
      </c>
      <c r="F2759" s="78">
        <v>99</v>
      </c>
    </row>
    <row r="2760" spans="1:6" x14ac:dyDescent="0.3">
      <c r="A2760" s="92">
        <v>44238</v>
      </c>
      <c r="B2760" t="s">
        <v>448</v>
      </c>
      <c r="C2760">
        <v>162</v>
      </c>
      <c r="D2760">
        <v>39264</v>
      </c>
      <c r="E2760" s="78">
        <v>6</v>
      </c>
      <c r="F2760" s="78">
        <v>1259</v>
      </c>
    </row>
    <row r="2761" spans="1:6" x14ac:dyDescent="0.3">
      <c r="A2761" s="92">
        <v>44238</v>
      </c>
      <c r="B2761" t="s">
        <v>447</v>
      </c>
      <c r="C2761">
        <v>84</v>
      </c>
      <c r="D2761">
        <v>6531</v>
      </c>
      <c r="E2761" s="78">
        <v>0</v>
      </c>
      <c r="F2761" s="78">
        <v>244</v>
      </c>
    </row>
    <row r="2762" spans="1:6" x14ac:dyDescent="0.3">
      <c r="A2762" s="92">
        <v>44238</v>
      </c>
      <c r="B2762" t="s">
        <v>446</v>
      </c>
      <c r="C2762">
        <v>371</v>
      </c>
      <c r="D2762">
        <v>106482</v>
      </c>
      <c r="E2762" s="78">
        <v>9</v>
      </c>
      <c r="F2762" s="78">
        <v>3265</v>
      </c>
    </row>
    <row r="2763" spans="1:6" x14ac:dyDescent="0.3">
      <c r="A2763" s="92">
        <v>44238</v>
      </c>
      <c r="B2763" t="s">
        <v>445</v>
      </c>
      <c r="C2763">
        <v>4</v>
      </c>
      <c r="D2763">
        <v>1128</v>
      </c>
      <c r="E2763" s="78"/>
      <c r="F2763" s="78"/>
    </row>
    <row r="2764" spans="1:6" x14ac:dyDescent="0.3">
      <c r="A2764" s="92">
        <v>44238</v>
      </c>
      <c r="B2764" t="s">
        <v>444</v>
      </c>
      <c r="C2764">
        <v>208</v>
      </c>
      <c r="D2764">
        <v>42808</v>
      </c>
      <c r="E2764" s="78">
        <v>4</v>
      </c>
      <c r="F2764" s="78">
        <v>1545</v>
      </c>
    </row>
    <row r="2765" spans="1:6" x14ac:dyDescent="0.3">
      <c r="A2765" s="92">
        <v>44238</v>
      </c>
      <c r="B2765" t="s">
        <v>443</v>
      </c>
      <c r="C2765">
        <v>188</v>
      </c>
      <c r="D2765">
        <v>38145</v>
      </c>
      <c r="E2765" s="78">
        <v>5</v>
      </c>
      <c r="F2765" s="78">
        <v>1221</v>
      </c>
    </row>
    <row r="2766" spans="1:6" x14ac:dyDescent="0.3">
      <c r="A2766" s="92">
        <v>44238</v>
      </c>
      <c r="B2766" t="s">
        <v>442</v>
      </c>
      <c r="C2766">
        <v>339</v>
      </c>
      <c r="D2766">
        <v>74668</v>
      </c>
      <c r="E2766" s="78">
        <v>10</v>
      </c>
      <c r="F2766" s="78">
        <v>1627</v>
      </c>
    </row>
    <row r="2767" spans="1:6" x14ac:dyDescent="0.3">
      <c r="A2767" s="92">
        <v>44238</v>
      </c>
      <c r="B2767" t="s">
        <v>441</v>
      </c>
      <c r="C2767">
        <v>253</v>
      </c>
      <c r="D2767">
        <v>62315</v>
      </c>
      <c r="E2767" s="78">
        <v>6</v>
      </c>
      <c r="F2767" s="78">
        <v>1922</v>
      </c>
    </row>
    <row r="2768" spans="1:6" x14ac:dyDescent="0.3">
      <c r="A2768" s="92">
        <v>44238</v>
      </c>
      <c r="B2768" t="s">
        <v>430</v>
      </c>
      <c r="C2768">
        <v>-19</v>
      </c>
      <c r="D2768">
        <v>1460</v>
      </c>
      <c r="E2768" s="78">
        <v>0</v>
      </c>
      <c r="F2768" s="78">
        <v>8</v>
      </c>
    </row>
    <row r="2769" spans="1:6" x14ac:dyDescent="0.3">
      <c r="A2769" s="92">
        <v>44238</v>
      </c>
      <c r="B2769" t="s">
        <v>440</v>
      </c>
      <c r="E2769" s="78">
        <v>0</v>
      </c>
      <c r="F2769" s="78">
        <v>2</v>
      </c>
    </row>
    <row r="2770" spans="1:6" x14ac:dyDescent="0.3">
      <c r="A2770" s="92">
        <v>44239</v>
      </c>
      <c r="B2770" t="s">
        <v>454</v>
      </c>
      <c r="C2770">
        <v>40</v>
      </c>
      <c r="D2770">
        <v>9499</v>
      </c>
      <c r="E2770" s="78">
        <v>4</v>
      </c>
      <c r="F2770" s="78">
        <v>372</v>
      </c>
    </row>
    <row r="2771" spans="1:6" x14ac:dyDescent="0.3">
      <c r="A2771" s="92">
        <v>44239</v>
      </c>
      <c r="B2771" t="s">
        <v>453</v>
      </c>
      <c r="C2771">
        <v>19</v>
      </c>
      <c r="D2771">
        <v>4708</v>
      </c>
      <c r="E2771" s="78">
        <v>0</v>
      </c>
      <c r="F2771" s="78">
        <v>239</v>
      </c>
    </row>
    <row r="2772" spans="1:6" x14ac:dyDescent="0.3">
      <c r="A2772" s="92">
        <v>44239</v>
      </c>
      <c r="B2772" t="s">
        <v>452</v>
      </c>
      <c r="C2772">
        <v>225</v>
      </c>
      <c r="D2772">
        <v>53468</v>
      </c>
      <c r="E2772" s="78">
        <v>11</v>
      </c>
      <c r="F2772" s="78">
        <v>1423</v>
      </c>
    </row>
    <row r="2773" spans="1:6" x14ac:dyDescent="0.3">
      <c r="A2773" s="92">
        <v>44239</v>
      </c>
      <c r="B2773" t="s">
        <v>451</v>
      </c>
      <c r="C2773">
        <v>2</v>
      </c>
      <c r="D2773">
        <v>828</v>
      </c>
      <c r="E2773" s="78"/>
      <c r="F2773" s="78"/>
    </row>
    <row r="2774" spans="1:6" x14ac:dyDescent="0.3">
      <c r="A2774" s="92">
        <v>44239</v>
      </c>
      <c r="B2774" t="s">
        <v>450</v>
      </c>
      <c r="C2774">
        <v>315</v>
      </c>
      <c r="D2774">
        <v>80676</v>
      </c>
      <c r="E2774" s="78">
        <v>9</v>
      </c>
      <c r="F2774" s="78">
        <v>2067</v>
      </c>
    </row>
    <row r="2775" spans="1:6" x14ac:dyDescent="0.3">
      <c r="A2775" s="92">
        <v>44239</v>
      </c>
      <c r="B2775" t="s">
        <v>449</v>
      </c>
      <c r="C2775">
        <v>11</v>
      </c>
      <c r="D2775">
        <v>1890</v>
      </c>
      <c r="E2775" s="78">
        <v>0</v>
      </c>
      <c r="F2775" s="78">
        <v>99</v>
      </c>
    </row>
    <row r="2776" spans="1:6" x14ac:dyDescent="0.3">
      <c r="A2776" s="92">
        <v>44239</v>
      </c>
      <c r="B2776" t="s">
        <v>448</v>
      </c>
      <c r="C2776">
        <v>182</v>
      </c>
      <c r="D2776">
        <v>39446</v>
      </c>
      <c r="E2776" s="78">
        <v>7</v>
      </c>
      <c r="F2776" s="78">
        <v>1266</v>
      </c>
    </row>
    <row r="2777" spans="1:6" x14ac:dyDescent="0.3">
      <c r="A2777" s="92">
        <v>44239</v>
      </c>
      <c r="B2777" t="s">
        <v>447</v>
      </c>
      <c r="C2777">
        <v>55</v>
      </c>
      <c r="D2777">
        <v>6586</v>
      </c>
      <c r="E2777" s="78">
        <v>1</v>
      </c>
      <c r="F2777" s="78">
        <v>245</v>
      </c>
    </row>
    <row r="2778" spans="1:6" x14ac:dyDescent="0.3">
      <c r="A2778" s="92">
        <v>44239</v>
      </c>
      <c r="B2778" t="s">
        <v>446</v>
      </c>
      <c r="C2778">
        <v>429</v>
      </c>
      <c r="D2778">
        <v>106911</v>
      </c>
      <c r="E2778" s="78">
        <v>17</v>
      </c>
      <c r="F2778" s="78">
        <v>3282</v>
      </c>
    </row>
    <row r="2779" spans="1:6" x14ac:dyDescent="0.3">
      <c r="A2779" s="92">
        <v>44239</v>
      </c>
      <c r="B2779" t="s">
        <v>445</v>
      </c>
      <c r="C2779">
        <v>3</v>
      </c>
      <c r="D2779">
        <v>1131</v>
      </c>
      <c r="E2779" s="78"/>
      <c r="F2779" s="78"/>
    </row>
    <row r="2780" spans="1:6" x14ac:dyDescent="0.3">
      <c r="A2780" s="92">
        <v>44239</v>
      </c>
      <c r="B2780" t="s">
        <v>444</v>
      </c>
      <c r="C2780">
        <v>229</v>
      </c>
      <c r="D2780">
        <v>43037</v>
      </c>
      <c r="E2780" s="78">
        <v>10</v>
      </c>
      <c r="F2780" s="78">
        <v>1555</v>
      </c>
    </row>
    <row r="2781" spans="1:6" x14ac:dyDescent="0.3">
      <c r="A2781" s="92">
        <v>44239</v>
      </c>
      <c r="B2781" t="s">
        <v>443</v>
      </c>
      <c r="C2781">
        <v>171</v>
      </c>
      <c r="D2781">
        <v>38316</v>
      </c>
      <c r="E2781" s="78">
        <v>12</v>
      </c>
      <c r="F2781" s="78">
        <v>1233</v>
      </c>
    </row>
    <row r="2782" spans="1:6" x14ac:dyDescent="0.3">
      <c r="A2782" s="92">
        <v>44239</v>
      </c>
      <c r="B2782" t="s">
        <v>442</v>
      </c>
      <c r="C2782">
        <v>276</v>
      </c>
      <c r="D2782">
        <v>74944</v>
      </c>
      <c r="E2782" s="78">
        <v>6</v>
      </c>
      <c r="F2782" s="78">
        <v>1633</v>
      </c>
    </row>
    <row r="2783" spans="1:6" x14ac:dyDescent="0.3">
      <c r="A2783" s="92">
        <v>44239</v>
      </c>
      <c r="B2783" t="s">
        <v>441</v>
      </c>
      <c r="C2783">
        <v>247</v>
      </c>
      <c r="D2783">
        <v>62562</v>
      </c>
      <c r="E2783" s="78">
        <v>12</v>
      </c>
      <c r="F2783" s="78">
        <v>1934</v>
      </c>
    </row>
    <row r="2784" spans="1:6" x14ac:dyDescent="0.3">
      <c r="A2784" s="92">
        <v>44239</v>
      </c>
      <c r="B2784" t="s">
        <v>430</v>
      </c>
      <c r="C2784">
        <v>24</v>
      </c>
      <c r="D2784">
        <v>1484</v>
      </c>
      <c r="E2784" s="78">
        <v>0</v>
      </c>
      <c r="F2784" s="78">
        <v>8</v>
      </c>
    </row>
    <row r="2785" spans="1:6" x14ac:dyDescent="0.3">
      <c r="A2785" s="92">
        <v>44239</v>
      </c>
      <c r="B2785" t="s">
        <v>440</v>
      </c>
      <c r="E2785" s="78">
        <v>0</v>
      </c>
      <c r="F2785" s="78">
        <v>2</v>
      </c>
    </row>
    <row r="2786" spans="1:6" x14ac:dyDescent="0.3">
      <c r="A2786" s="92">
        <v>44240</v>
      </c>
      <c r="B2786" t="s">
        <v>454</v>
      </c>
      <c r="C2786">
        <v>51</v>
      </c>
      <c r="D2786">
        <v>9550</v>
      </c>
      <c r="E2786" s="78">
        <v>4</v>
      </c>
      <c r="F2786" s="78">
        <v>376</v>
      </c>
    </row>
    <row r="2787" spans="1:6" x14ac:dyDescent="0.3">
      <c r="A2787" s="92">
        <v>44240</v>
      </c>
      <c r="B2787" t="s">
        <v>453</v>
      </c>
      <c r="C2787">
        <v>3</v>
      </c>
      <c r="D2787">
        <v>4711</v>
      </c>
      <c r="E2787" s="78">
        <v>1</v>
      </c>
      <c r="F2787" s="78">
        <v>240</v>
      </c>
    </row>
    <row r="2788" spans="1:6" x14ac:dyDescent="0.3">
      <c r="A2788" s="92">
        <v>44240</v>
      </c>
      <c r="B2788" t="s">
        <v>452</v>
      </c>
      <c r="C2788">
        <v>210</v>
      </c>
      <c r="D2788">
        <v>53678</v>
      </c>
      <c r="E2788" s="78">
        <v>9</v>
      </c>
      <c r="F2788" s="78">
        <v>1432</v>
      </c>
    </row>
    <row r="2789" spans="1:6" x14ac:dyDescent="0.3">
      <c r="A2789" s="92">
        <v>44240</v>
      </c>
      <c r="B2789" t="s">
        <v>451</v>
      </c>
      <c r="C2789">
        <v>2</v>
      </c>
      <c r="D2789">
        <v>830</v>
      </c>
      <c r="E2789" s="78"/>
      <c r="F2789" s="78"/>
    </row>
    <row r="2790" spans="1:6" x14ac:dyDescent="0.3">
      <c r="A2790" s="92">
        <v>44240</v>
      </c>
      <c r="B2790" t="s">
        <v>450</v>
      </c>
      <c r="C2790">
        <v>223</v>
      </c>
      <c r="D2790">
        <v>80899</v>
      </c>
      <c r="E2790" s="78">
        <v>8</v>
      </c>
      <c r="F2790" s="78">
        <v>2075</v>
      </c>
    </row>
    <row r="2791" spans="1:6" x14ac:dyDescent="0.3">
      <c r="A2791" s="92">
        <v>44240</v>
      </c>
      <c r="B2791" t="s">
        <v>449</v>
      </c>
      <c r="C2791">
        <v>9</v>
      </c>
      <c r="D2791">
        <v>1899</v>
      </c>
      <c r="E2791" s="78">
        <v>0</v>
      </c>
      <c r="F2791" s="78">
        <v>99</v>
      </c>
    </row>
    <row r="2792" spans="1:6" x14ac:dyDescent="0.3">
      <c r="A2792" s="92">
        <v>44240</v>
      </c>
      <c r="B2792" t="s">
        <v>448</v>
      </c>
      <c r="C2792">
        <v>137</v>
      </c>
      <c r="D2792">
        <v>39583</v>
      </c>
      <c r="E2792" s="78">
        <v>3</v>
      </c>
      <c r="F2792" s="78">
        <v>1269</v>
      </c>
    </row>
    <row r="2793" spans="1:6" x14ac:dyDescent="0.3">
      <c r="A2793" s="92">
        <v>44240</v>
      </c>
      <c r="B2793" t="s">
        <v>447</v>
      </c>
      <c r="C2793">
        <v>59</v>
      </c>
      <c r="D2793">
        <v>6645</v>
      </c>
      <c r="E2793" s="78">
        <v>2</v>
      </c>
      <c r="F2793" s="78">
        <v>247</v>
      </c>
    </row>
    <row r="2794" spans="1:6" x14ac:dyDescent="0.3">
      <c r="A2794" s="92">
        <v>44240</v>
      </c>
      <c r="B2794" t="s">
        <v>446</v>
      </c>
      <c r="C2794">
        <v>405</v>
      </c>
      <c r="D2794">
        <v>107316</v>
      </c>
      <c r="E2794" s="78">
        <v>13</v>
      </c>
      <c r="F2794" s="78">
        <v>3295</v>
      </c>
    </row>
    <row r="2795" spans="1:6" x14ac:dyDescent="0.3">
      <c r="A2795" s="92">
        <v>44240</v>
      </c>
      <c r="B2795" t="s">
        <v>445</v>
      </c>
      <c r="C2795">
        <v>5</v>
      </c>
      <c r="D2795">
        <v>1136</v>
      </c>
      <c r="E2795" s="78"/>
      <c r="F2795" s="78"/>
    </row>
    <row r="2796" spans="1:6" x14ac:dyDescent="0.3">
      <c r="A2796" s="92">
        <v>44240</v>
      </c>
      <c r="B2796" t="s">
        <v>444</v>
      </c>
      <c r="C2796">
        <v>202</v>
      </c>
      <c r="D2796">
        <v>43239</v>
      </c>
      <c r="E2796" s="78">
        <v>4</v>
      </c>
      <c r="F2796" s="78">
        <v>1559</v>
      </c>
    </row>
    <row r="2797" spans="1:6" x14ac:dyDescent="0.3">
      <c r="A2797" s="92">
        <v>44240</v>
      </c>
      <c r="B2797" t="s">
        <v>443</v>
      </c>
      <c r="C2797">
        <v>157</v>
      </c>
      <c r="D2797">
        <v>38473</v>
      </c>
      <c r="E2797" s="78">
        <v>5</v>
      </c>
      <c r="F2797" s="78">
        <v>1238</v>
      </c>
    </row>
    <row r="2798" spans="1:6" x14ac:dyDescent="0.3">
      <c r="A2798" s="92">
        <v>44240</v>
      </c>
      <c r="B2798" t="s">
        <v>442</v>
      </c>
      <c r="C2798">
        <v>246</v>
      </c>
      <c r="D2798">
        <v>75190</v>
      </c>
      <c r="E2798" s="78">
        <v>9</v>
      </c>
      <c r="F2798" s="78">
        <v>1642</v>
      </c>
    </row>
    <row r="2799" spans="1:6" x14ac:dyDescent="0.3">
      <c r="A2799" s="92">
        <v>44240</v>
      </c>
      <c r="B2799" t="s">
        <v>441</v>
      </c>
      <c r="C2799">
        <v>252</v>
      </c>
      <c r="D2799">
        <v>62814</v>
      </c>
      <c r="E2799" s="78">
        <v>8</v>
      </c>
      <c r="F2799" s="78">
        <v>1942</v>
      </c>
    </row>
    <row r="2800" spans="1:6" x14ac:dyDescent="0.3">
      <c r="A2800" s="92">
        <v>44240</v>
      </c>
      <c r="B2800" t="s">
        <v>430</v>
      </c>
      <c r="C2800">
        <v>-12</v>
      </c>
      <c r="D2800">
        <v>1472</v>
      </c>
      <c r="E2800" s="78">
        <v>0</v>
      </c>
      <c r="F2800" s="78">
        <v>8</v>
      </c>
    </row>
    <row r="2801" spans="1:6" x14ac:dyDescent="0.3">
      <c r="A2801" s="92">
        <v>44240</v>
      </c>
      <c r="B2801" t="s">
        <v>440</v>
      </c>
      <c r="E2801" s="78">
        <v>0</v>
      </c>
      <c r="F2801" s="78">
        <v>2</v>
      </c>
    </row>
    <row r="2802" spans="1:6" x14ac:dyDescent="0.3">
      <c r="A2802" s="92">
        <v>44241</v>
      </c>
      <c r="B2802" t="s">
        <v>454</v>
      </c>
      <c r="C2802">
        <v>50</v>
      </c>
      <c r="D2802">
        <v>9600</v>
      </c>
      <c r="E2802" s="78">
        <v>1</v>
      </c>
      <c r="F2802" s="78">
        <v>377</v>
      </c>
    </row>
    <row r="2803" spans="1:6" x14ac:dyDescent="0.3">
      <c r="A2803" s="92">
        <v>44241</v>
      </c>
      <c r="B2803" t="s">
        <v>453</v>
      </c>
      <c r="C2803">
        <v>19</v>
      </c>
      <c r="D2803">
        <v>4730</v>
      </c>
      <c r="E2803" s="78">
        <v>2</v>
      </c>
      <c r="F2803" s="78">
        <v>242</v>
      </c>
    </row>
    <row r="2804" spans="1:6" x14ac:dyDescent="0.3">
      <c r="A2804" s="92">
        <v>44241</v>
      </c>
      <c r="B2804" t="s">
        <v>452</v>
      </c>
      <c r="C2804">
        <v>190</v>
      </c>
      <c r="D2804">
        <v>53868</v>
      </c>
      <c r="E2804" s="78">
        <v>7</v>
      </c>
      <c r="F2804" s="78">
        <v>1439</v>
      </c>
    </row>
    <row r="2805" spans="1:6" x14ac:dyDescent="0.3">
      <c r="A2805" s="92">
        <v>44241</v>
      </c>
      <c r="B2805" t="s">
        <v>451</v>
      </c>
      <c r="C2805">
        <v>0</v>
      </c>
      <c r="D2805">
        <v>830</v>
      </c>
      <c r="E2805" s="78"/>
      <c r="F2805" s="78"/>
    </row>
    <row r="2806" spans="1:6" x14ac:dyDescent="0.3">
      <c r="A2806" s="92">
        <v>44241</v>
      </c>
      <c r="B2806" t="s">
        <v>450</v>
      </c>
      <c r="C2806">
        <v>215</v>
      </c>
      <c r="D2806">
        <v>81114</v>
      </c>
      <c r="E2806" s="78">
        <v>3</v>
      </c>
      <c r="F2806" s="78">
        <v>2078</v>
      </c>
    </row>
    <row r="2807" spans="1:6" x14ac:dyDescent="0.3">
      <c r="A2807" s="92">
        <v>44241</v>
      </c>
      <c r="B2807" t="s">
        <v>449</v>
      </c>
      <c r="C2807">
        <v>10</v>
      </c>
      <c r="D2807">
        <v>1909</v>
      </c>
      <c r="E2807" s="78">
        <v>0</v>
      </c>
      <c r="F2807" s="78">
        <v>99</v>
      </c>
    </row>
    <row r="2808" spans="1:6" x14ac:dyDescent="0.3">
      <c r="A2808" s="92">
        <v>44241</v>
      </c>
      <c r="B2808" t="s">
        <v>448</v>
      </c>
      <c r="C2808">
        <v>169</v>
      </c>
      <c r="D2808">
        <v>39752</v>
      </c>
      <c r="E2808" s="78">
        <v>5</v>
      </c>
      <c r="F2808" s="78">
        <v>1274</v>
      </c>
    </row>
    <row r="2809" spans="1:6" x14ac:dyDescent="0.3">
      <c r="A2809" s="92">
        <v>44241</v>
      </c>
      <c r="B2809" t="s">
        <v>447</v>
      </c>
      <c r="C2809">
        <v>106</v>
      </c>
      <c r="D2809">
        <v>6751</v>
      </c>
      <c r="E2809" s="78">
        <v>2</v>
      </c>
      <c r="F2809" s="78">
        <v>249</v>
      </c>
    </row>
    <row r="2810" spans="1:6" x14ac:dyDescent="0.3">
      <c r="A2810" s="92">
        <v>44241</v>
      </c>
      <c r="B2810" t="s">
        <v>446</v>
      </c>
      <c r="C2810">
        <v>340</v>
      </c>
      <c r="D2810">
        <v>107656</v>
      </c>
      <c r="E2810" s="78">
        <v>17</v>
      </c>
      <c r="F2810" s="78">
        <v>3312</v>
      </c>
    </row>
    <row r="2811" spans="1:6" x14ac:dyDescent="0.3">
      <c r="A2811" s="92">
        <v>44241</v>
      </c>
      <c r="B2811" t="s">
        <v>445</v>
      </c>
      <c r="C2811">
        <v>1</v>
      </c>
      <c r="D2811">
        <v>1137</v>
      </c>
      <c r="E2811" s="78"/>
      <c r="F2811" s="78"/>
    </row>
    <row r="2812" spans="1:6" x14ac:dyDescent="0.3">
      <c r="A2812" s="92">
        <v>44241</v>
      </c>
      <c r="B2812" t="s">
        <v>444</v>
      </c>
      <c r="C2812">
        <v>162</v>
      </c>
      <c r="D2812">
        <v>43401</v>
      </c>
      <c r="E2812" s="78">
        <v>5</v>
      </c>
      <c r="F2812" s="78">
        <v>1564</v>
      </c>
    </row>
    <row r="2813" spans="1:6" x14ac:dyDescent="0.3">
      <c r="A2813" s="92">
        <v>44241</v>
      </c>
      <c r="B2813" t="s">
        <v>443</v>
      </c>
      <c r="C2813">
        <v>148</v>
      </c>
      <c r="D2813">
        <v>38621</v>
      </c>
      <c r="E2813" s="78">
        <v>4</v>
      </c>
      <c r="F2813" s="78">
        <v>1242</v>
      </c>
    </row>
    <row r="2814" spans="1:6" x14ac:dyDescent="0.3">
      <c r="A2814" s="92">
        <v>44241</v>
      </c>
      <c r="B2814" t="s">
        <v>442</v>
      </c>
      <c r="C2814">
        <v>245</v>
      </c>
      <c r="D2814">
        <v>75435</v>
      </c>
      <c r="E2814" s="78">
        <v>4</v>
      </c>
      <c r="F2814" s="78">
        <v>1646</v>
      </c>
    </row>
    <row r="2815" spans="1:6" x14ac:dyDescent="0.3">
      <c r="A2815" s="92">
        <v>44241</v>
      </c>
      <c r="B2815" t="s">
        <v>441</v>
      </c>
      <c r="C2815">
        <v>166</v>
      </c>
      <c r="D2815">
        <v>62980</v>
      </c>
      <c r="E2815" s="78">
        <v>10</v>
      </c>
      <c r="F2815" s="78">
        <v>1952</v>
      </c>
    </row>
    <row r="2816" spans="1:6" x14ac:dyDescent="0.3">
      <c r="A2816" s="92">
        <v>44241</v>
      </c>
      <c r="B2816" t="s">
        <v>430</v>
      </c>
      <c r="C2816">
        <v>-1</v>
      </c>
      <c r="D2816">
        <v>1471</v>
      </c>
      <c r="E2816" s="78">
        <v>0</v>
      </c>
      <c r="F2816" s="78">
        <v>8</v>
      </c>
    </row>
    <row r="2817" spans="1:6" x14ac:dyDescent="0.3">
      <c r="A2817" s="92">
        <v>44241</v>
      </c>
      <c r="B2817" t="s">
        <v>440</v>
      </c>
      <c r="E2817" s="78">
        <v>0</v>
      </c>
      <c r="F2817" s="78">
        <v>2</v>
      </c>
    </row>
    <row r="2818" spans="1:6" x14ac:dyDescent="0.3">
      <c r="A2818" s="92">
        <v>44242</v>
      </c>
      <c r="B2818" t="s">
        <v>454</v>
      </c>
      <c r="C2818">
        <v>32</v>
      </c>
      <c r="D2818">
        <v>9632</v>
      </c>
      <c r="E2818" s="78">
        <v>3</v>
      </c>
      <c r="F2818" s="78">
        <v>380</v>
      </c>
    </row>
    <row r="2819" spans="1:6" x14ac:dyDescent="0.3">
      <c r="A2819" s="92">
        <v>44242</v>
      </c>
      <c r="B2819" t="s">
        <v>453</v>
      </c>
      <c r="C2819">
        <v>8</v>
      </c>
      <c r="D2819">
        <v>4738</v>
      </c>
      <c r="E2819" s="78">
        <v>0</v>
      </c>
      <c r="F2819" s="78">
        <v>242</v>
      </c>
    </row>
    <row r="2820" spans="1:6" x14ac:dyDescent="0.3">
      <c r="A2820" s="92">
        <v>44242</v>
      </c>
      <c r="B2820" t="s">
        <v>452</v>
      </c>
      <c r="C2820">
        <v>151</v>
      </c>
      <c r="D2820">
        <v>54019</v>
      </c>
      <c r="E2820" s="78">
        <v>3</v>
      </c>
      <c r="F2820" s="78">
        <v>1442</v>
      </c>
    </row>
    <row r="2821" spans="1:6" x14ac:dyDescent="0.3">
      <c r="A2821" s="92">
        <v>44242</v>
      </c>
      <c r="B2821" t="s">
        <v>451</v>
      </c>
      <c r="C2821">
        <v>4</v>
      </c>
      <c r="D2821">
        <v>834</v>
      </c>
      <c r="E2821" s="78"/>
      <c r="F2821" s="78"/>
    </row>
    <row r="2822" spans="1:6" x14ac:dyDescent="0.3">
      <c r="A2822" s="92">
        <v>44242</v>
      </c>
      <c r="B2822" t="s">
        <v>450</v>
      </c>
      <c r="C2822">
        <v>183</v>
      </c>
      <c r="D2822">
        <v>81297</v>
      </c>
      <c r="E2822" s="78">
        <v>3</v>
      </c>
      <c r="F2822" s="78">
        <v>2081</v>
      </c>
    </row>
    <row r="2823" spans="1:6" x14ac:dyDescent="0.3">
      <c r="A2823" s="92">
        <v>44242</v>
      </c>
      <c r="B2823" t="s">
        <v>449</v>
      </c>
      <c r="C2823">
        <v>5</v>
      </c>
      <c r="D2823">
        <v>1914</v>
      </c>
      <c r="E2823" s="78">
        <v>0</v>
      </c>
      <c r="F2823" s="78">
        <v>99</v>
      </c>
    </row>
    <row r="2824" spans="1:6" x14ac:dyDescent="0.3">
      <c r="A2824" s="92">
        <v>44242</v>
      </c>
      <c r="B2824" t="s">
        <v>448</v>
      </c>
      <c r="C2824">
        <v>101</v>
      </c>
      <c r="D2824">
        <v>39853</v>
      </c>
      <c r="E2824" s="78">
        <v>4</v>
      </c>
      <c r="F2824" s="78">
        <v>1278</v>
      </c>
    </row>
    <row r="2825" spans="1:6" x14ac:dyDescent="0.3">
      <c r="A2825" s="92">
        <v>44242</v>
      </c>
      <c r="B2825" t="s">
        <v>447</v>
      </c>
      <c r="C2825">
        <v>39</v>
      </c>
      <c r="D2825">
        <v>6790</v>
      </c>
      <c r="E2825" s="78">
        <v>0</v>
      </c>
      <c r="F2825" s="78">
        <v>249</v>
      </c>
    </row>
    <row r="2826" spans="1:6" x14ac:dyDescent="0.3">
      <c r="A2826" s="92">
        <v>44242</v>
      </c>
      <c r="B2826" t="s">
        <v>446</v>
      </c>
      <c r="C2826">
        <v>340</v>
      </c>
      <c r="D2826">
        <v>107996</v>
      </c>
      <c r="E2826" s="78">
        <v>8</v>
      </c>
      <c r="F2826" s="78">
        <v>3320</v>
      </c>
    </row>
    <row r="2827" spans="1:6" x14ac:dyDescent="0.3">
      <c r="A2827" s="92">
        <v>44242</v>
      </c>
      <c r="B2827" t="s">
        <v>445</v>
      </c>
      <c r="C2827">
        <v>1</v>
      </c>
      <c r="D2827">
        <v>1138</v>
      </c>
      <c r="E2827" s="78"/>
      <c r="F2827" s="78"/>
    </row>
    <row r="2828" spans="1:6" x14ac:dyDescent="0.3">
      <c r="A2828" s="92">
        <v>44242</v>
      </c>
      <c r="B2828" t="s">
        <v>444</v>
      </c>
      <c r="C2828">
        <v>141</v>
      </c>
      <c r="D2828">
        <v>43542</v>
      </c>
      <c r="E2828" s="78">
        <v>1</v>
      </c>
      <c r="F2828" s="78">
        <v>1565</v>
      </c>
    </row>
    <row r="2829" spans="1:6" x14ac:dyDescent="0.3">
      <c r="A2829" s="92">
        <v>44242</v>
      </c>
      <c r="B2829" t="s">
        <v>443</v>
      </c>
      <c r="C2829">
        <v>122</v>
      </c>
      <c r="D2829">
        <v>38743</v>
      </c>
      <c r="E2829" s="78">
        <v>2</v>
      </c>
      <c r="F2829" s="78">
        <v>1244</v>
      </c>
    </row>
    <row r="2830" spans="1:6" x14ac:dyDescent="0.3">
      <c r="A2830" s="92">
        <v>44242</v>
      </c>
      <c r="B2830" t="s">
        <v>442</v>
      </c>
      <c r="C2830">
        <v>202</v>
      </c>
      <c r="D2830">
        <v>75637</v>
      </c>
      <c r="E2830" s="78">
        <v>5</v>
      </c>
      <c r="F2830" s="78">
        <v>1651</v>
      </c>
    </row>
    <row r="2831" spans="1:6" x14ac:dyDescent="0.3">
      <c r="A2831" s="92">
        <v>44242</v>
      </c>
      <c r="B2831" t="s">
        <v>441</v>
      </c>
      <c r="C2831">
        <v>148</v>
      </c>
      <c r="D2831">
        <v>63128</v>
      </c>
      <c r="E2831" s="78">
        <v>4</v>
      </c>
      <c r="F2831" s="78">
        <v>1956</v>
      </c>
    </row>
    <row r="2832" spans="1:6" x14ac:dyDescent="0.3">
      <c r="A2832" s="92">
        <v>44242</v>
      </c>
      <c r="B2832" t="s">
        <v>430</v>
      </c>
      <c r="C2832">
        <v>3</v>
      </c>
      <c r="D2832">
        <v>1474</v>
      </c>
      <c r="E2832" s="78">
        <v>0</v>
      </c>
      <c r="F2832" s="78">
        <v>8</v>
      </c>
    </row>
    <row r="2833" spans="1:6" x14ac:dyDescent="0.3">
      <c r="A2833" s="92">
        <v>44242</v>
      </c>
      <c r="B2833" t="s">
        <v>440</v>
      </c>
      <c r="E2833" s="78">
        <v>0</v>
      </c>
      <c r="F2833" s="78">
        <v>2</v>
      </c>
    </row>
    <row r="2834" spans="1:6" x14ac:dyDescent="0.3">
      <c r="A2834" s="92">
        <v>44243</v>
      </c>
      <c r="B2834" t="s">
        <v>454</v>
      </c>
      <c r="C2834">
        <v>12</v>
      </c>
      <c r="D2834">
        <v>9644</v>
      </c>
      <c r="E2834" s="78">
        <v>0</v>
      </c>
      <c r="F2834" s="78">
        <v>380</v>
      </c>
    </row>
    <row r="2835" spans="1:6" x14ac:dyDescent="0.3">
      <c r="A2835" s="92">
        <v>44243</v>
      </c>
      <c r="B2835" t="s">
        <v>453</v>
      </c>
      <c r="C2835">
        <v>8</v>
      </c>
      <c r="D2835">
        <v>4746</v>
      </c>
      <c r="E2835" s="78">
        <v>1</v>
      </c>
      <c r="F2835" s="78">
        <v>243</v>
      </c>
    </row>
    <row r="2836" spans="1:6" x14ac:dyDescent="0.3">
      <c r="A2836" s="92">
        <v>44243</v>
      </c>
      <c r="B2836" t="s">
        <v>452</v>
      </c>
      <c r="C2836">
        <v>93</v>
      </c>
      <c r="D2836">
        <v>54112</v>
      </c>
      <c r="E2836" s="78">
        <v>6</v>
      </c>
      <c r="F2836" s="78">
        <v>1448</v>
      </c>
    </row>
    <row r="2837" spans="1:6" x14ac:dyDescent="0.3">
      <c r="A2837" s="92">
        <v>44243</v>
      </c>
      <c r="B2837" t="s">
        <v>451</v>
      </c>
      <c r="C2837">
        <v>2</v>
      </c>
      <c r="D2837">
        <v>836</v>
      </c>
      <c r="E2837" s="78"/>
      <c r="F2837" s="78"/>
    </row>
    <row r="2838" spans="1:6" x14ac:dyDescent="0.3">
      <c r="A2838" s="92">
        <v>44243</v>
      </c>
      <c r="B2838" t="s">
        <v>450</v>
      </c>
      <c r="C2838">
        <v>93</v>
      </c>
      <c r="D2838">
        <v>81390</v>
      </c>
      <c r="E2838" s="78">
        <v>6</v>
      </c>
      <c r="F2838" s="78">
        <v>2087</v>
      </c>
    </row>
    <row r="2839" spans="1:6" x14ac:dyDescent="0.3">
      <c r="A2839" s="92">
        <v>44243</v>
      </c>
      <c r="B2839" t="s">
        <v>449</v>
      </c>
      <c r="C2839">
        <v>4</v>
      </c>
      <c r="D2839">
        <v>1918</v>
      </c>
      <c r="E2839" s="78">
        <v>0</v>
      </c>
      <c r="F2839" s="78">
        <v>99</v>
      </c>
    </row>
    <row r="2840" spans="1:6" x14ac:dyDescent="0.3">
      <c r="A2840" s="92">
        <v>44243</v>
      </c>
      <c r="B2840" t="s">
        <v>448</v>
      </c>
      <c r="C2840">
        <v>150</v>
      </c>
      <c r="D2840">
        <v>40003</v>
      </c>
      <c r="E2840" s="78">
        <v>4</v>
      </c>
      <c r="F2840" s="78">
        <v>1282</v>
      </c>
    </row>
    <row r="2841" spans="1:6" x14ac:dyDescent="0.3">
      <c r="A2841" s="92">
        <v>44243</v>
      </c>
      <c r="B2841" t="s">
        <v>447</v>
      </c>
      <c r="C2841">
        <v>22</v>
      </c>
      <c r="D2841">
        <v>6812</v>
      </c>
      <c r="E2841" s="78">
        <v>2</v>
      </c>
      <c r="F2841" s="78">
        <v>251</v>
      </c>
    </row>
    <row r="2842" spans="1:6" x14ac:dyDescent="0.3">
      <c r="A2842" s="92">
        <v>44243</v>
      </c>
      <c r="B2842" t="s">
        <v>446</v>
      </c>
      <c r="C2842">
        <v>176</v>
      </c>
      <c r="D2842">
        <v>108172</v>
      </c>
      <c r="E2842" s="78">
        <v>16</v>
      </c>
      <c r="F2842" s="78">
        <v>3336</v>
      </c>
    </row>
    <row r="2843" spans="1:6" x14ac:dyDescent="0.3">
      <c r="A2843" s="92">
        <v>44243</v>
      </c>
      <c r="B2843" t="s">
        <v>445</v>
      </c>
      <c r="C2843">
        <v>0</v>
      </c>
      <c r="D2843">
        <v>1138</v>
      </c>
      <c r="E2843" s="78"/>
      <c r="F2843" s="78"/>
    </row>
    <row r="2844" spans="1:6" x14ac:dyDescent="0.3">
      <c r="A2844" s="92">
        <v>44243</v>
      </c>
      <c r="B2844" t="s">
        <v>444</v>
      </c>
      <c r="C2844">
        <v>97</v>
      </c>
      <c r="D2844">
        <v>43639</v>
      </c>
      <c r="E2844" s="78">
        <v>2</v>
      </c>
      <c r="F2844" s="78">
        <v>1567</v>
      </c>
    </row>
    <row r="2845" spans="1:6" x14ac:dyDescent="0.3">
      <c r="A2845" s="92">
        <v>44243</v>
      </c>
      <c r="B2845" t="s">
        <v>443</v>
      </c>
      <c r="C2845">
        <v>89</v>
      </c>
      <c r="D2845">
        <v>38832</v>
      </c>
      <c r="E2845" s="78">
        <v>5</v>
      </c>
      <c r="F2845" s="78">
        <v>1249</v>
      </c>
    </row>
    <row r="2846" spans="1:6" x14ac:dyDescent="0.3">
      <c r="A2846" s="92">
        <v>44243</v>
      </c>
      <c r="B2846" t="s">
        <v>442</v>
      </c>
      <c r="C2846">
        <v>106</v>
      </c>
      <c r="D2846">
        <v>75743</v>
      </c>
      <c r="E2846" s="78">
        <v>3</v>
      </c>
      <c r="F2846" s="78">
        <v>1654</v>
      </c>
    </row>
    <row r="2847" spans="1:6" x14ac:dyDescent="0.3">
      <c r="A2847" s="92">
        <v>44243</v>
      </c>
      <c r="B2847" t="s">
        <v>441</v>
      </c>
      <c r="C2847">
        <v>112</v>
      </c>
      <c r="D2847">
        <v>63240</v>
      </c>
      <c r="E2847" s="78">
        <v>5</v>
      </c>
      <c r="F2847" s="78">
        <v>1961</v>
      </c>
    </row>
    <row r="2848" spans="1:6" x14ac:dyDescent="0.3">
      <c r="A2848" s="92">
        <v>44243</v>
      </c>
      <c r="B2848" t="s">
        <v>430</v>
      </c>
      <c r="C2848">
        <v>3</v>
      </c>
      <c r="D2848">
        <v>1477</v>
      </c>
      <c r="E2848" s="78">
        <v>0</v>
      </c>
      <c r="F2848" s="78">
        <v>8</v>
      </c>
    </row>
    <row r="2849" spans="1:6" x14ac:dyDescent="0.3">
      <c r="A2849" s="92">
        <v>44243</v>
      </c>
      <c r="B2849" t="s">
        <v>440</v>
      </c>
      <c r="E2849" s="78">
        <v>0</v>
      </c>
      <c r="F2849" s="78">
        <v>2</v>
      </c>
    </row>
    <row r="2850" spans="1:6" x14ac:dyDescent="0.3">
      <c r="A2850" s="92">
        <v>44244</v>
      </c>
      <c r="B2850" t="s">
        <v>454</v>
      </c>
      <c r="C2850">
        <v>21</v>
      </c>
      <c r="D2850">
        <v>9665</v>
      </c>
      <c r="E2850" s="78">
        <v>4</v>
      </c>
      <c r="F2850" s="78">
        <v>384</v>
      </c>
    </row>
    <row r="2851" spans="1:6" x14ac:dyDescent="0.3">
      <c r="A2851" s="92">
        <v>44244</v>
      </c>
      <c r="B2851" t="s">
        <v>453</v>
      </c>
      <c r="C2851">
        <v>16</v>
      </c>
      <c r="D2851">
        <v>4762</v>
      </c>
      <c r="E2851" s="78">
        <v>1</v>
      </c>
      <c r="F2851" s="78">
        <v>244</v>
      </c>
    </row>
    <row r="2852" spans="1:6" x14ac:dyDescent="0.3">
      <c r="A2852" s="92">
        <v>44244</v>
      </c>
      <c r="B2852" t="s">
        <v>452</v>
      </c>
      <c r="C2852">
        <v>140</v>
      </c>
      <c r="D2852">
        <v>54252</v>
      </c>
      <c r="E2852" s="78">
        <v>0</v>
      </c>
      <c r="F2852" s="78">
        <v>1448</v>
      </c>
    </row>
    <row r="2853" spans="1:6" x14ac:dyDescent="0.3">
      <c r="A2853" s="92">
        <v>44244</v>
      </c>
      <c r="B2853" t="s">
        <v>451</v>
      </c>
      <c r="C2853">
        <v>0</v>
      </c>
      <c r="D2853">
        <v>836</v>
      </c>
      <c r="E2853" s="78"/>
      <c r="F2853" s="78"/>
    </row>
    <row r="2854" spans="1:6" x14ac:dyDescent="0.3">
      <c r="A2854" s="92">
        <v>44244</v>
      </c>
      <c r="B2854" t="s">
        <v>450</v>
      </c>
      <c r="C2854">
        <v>203</v>
      </c>
      <c r="D2854">
        <v>81593</v>
      </c>
      <c r="E2854" s="78">
        <v>9</v>
      </c>
      <c r="F2854" s="78">
        <v>2096</v>
      </c>
    </row>
    <row r="2855" spans="1:6" x14ac:dyDescent="0.3">
      <c r="A2855" s="92">
        <v>44244</v>
      </c>
      <c r="B2855" t="s">
        <v>449</v>
      </c>
      <c r="C2855">
        <v>5</v>
      </c>
      <c r="D2855">
        <v>1923</v>
      </c>
      <c r="E2855" s="78">
        <v>0</v>
      </c>
      <c r="F2855" s="78">
        <v>99</v>
      </c>
    </row>
    <row r="2856" spans="1:6" x14ac:dyDescent="0.3">
      <c r="A2856" s="92">
        <v>44244</v>
      </c>
      <c r="B2856" t="s">
        <v>448</v>
      </c>
      <c r="C2856">
        <v>127</v>
      </c>
      <c r="D2856">
        <v>40130</v>
      </c>
      <c r="E2856" s="78">
        <v>4</v>
      </c>
      <c r="F2856" s="78">
        <v>1286</v>
      </c>
    </row>
    <row r="2857" spans="1:6" x14ac:dyDescent="0.3">
      <c r="A2857" s="92">
        <v>44244</v>
      </c>
      <c r="B2857" t="s">
        <v>447</v>
      </c>
      <c r="C2857">
        <v>79</v>
      </c>
      <c r="D2857">
        <v>6891</v>
      </c>
      <c r="E2857" s="78">
        <v>1</v>
      </c>
      <c r="F2857" s="78">
        <v>252</v>
      </c>
    </row>
    <row r="2858" spans="1:6" x14ac:dyDescent="0.3">
      <c r="A2858" s="92">
        <v>44244</v>
      </c>
      <c r="B2858" t="s">
        <v>446</v>
      </c>
      <c r="C2858">
        <v>239</v>
      </c>
      <c r="D2858">
        <v>108411</v>
      </c>
      <c r="E2858" s="78">
        <v>7</v>
      </c>
      <c r="F2858" s="78">
        <v>3343</v>
      </c>
    </row>
    <row r="2859" spans="1:6" x14ac:dyDescent="0.3">
      <c r="A2859" s="92">
        <v>44244</v>
      </c>
      <c r="B2859" t="s">
        <v>445</v>
      </c>
      <c r="C2859">
        <v>2</v>
      </c>
      <c r="D2859">
        <v>1140</v>
      </c>
      <c r="E2859" s="78"/>
      <c r="F2859" s="78"/>
    </row>
    <row r="2860" spans="1:6" x14ac:dyDescent="0.3">
      <c r="A2860" s="92">
        <v>44244</v>
      </c>
      <c r="B2860" t="s">
        <v>444</v>
      </c>
      <c r="C2860">
        <v>132</v>
      </c>
      <c r="D2860">
        <v>43771</v>
      </c>
      <c r="E2860" s="78">
        <v>6</v>
      </c>
      <c r="F2860" s="78">
        <v>1573</v>
      </c>
    </row>
    <row r="2861" spans="1:6" x14ac:dyDescent="0.3">
      <c r="A2861" s="92">
        <v>44244</v>
      </c>
      <c r="B2861" t="s">
        <v>443</v>
      </c>
      <c r="C2861">
        <v>107</v>
      </c>
      <c r="D2861">
        <v>38939</v>
      </c>
      <c r="E2861" s="78">
        <v>7</v>
      </c>
      <c r="F2861" s="78">
        <v>1256</v>
      </c>
    </row>
    <row r="2862" spans="1:6" x14ac:dyDescent="0.3">
      <c r="A2862" s="92">
        <v>44244</v>
      </c>
      <c r="B2862" t="s">
        <v>442</v>
      </c>
      <c r="C2862">
        <v>133</v>
      </c>
      <c r="D2862">
        <v>75876</v>
      </c>
      <c r="E2862" s="78">
        <v>5</v>
      </c>
      <c r="F2862" s="78">
        <v>1659</v>
      </c>
    </row>
    <row r="2863" spans="1:6" x14ac:dyDescent="0.3">
      <c r="A2863" s="92">
        <v>44244</v>
      </c>
      <c r="B2863" t="s">
        <v>441</v>
      </c>
      <c r="C2863">
        <v>114</v>
      </c>
      <c r="D2863">
        <v>63354</v>
      </c>
      <c r="E2863" s="78">
        <v>12</v>
      </c>
      <c r="F2863" s="78">
        <v>1973</v>
      </c>
    </row>
    <row r="2864" spans="1:6" x14ac:dyDescent="0.3">
      <c r="A2864" s="92">
        <v>44244</v>
      </c>
      <c r="B2864" t="s">
        <v>430</v>
      </c>
      <c r="C2864">
        <v>4</v>
      </c>
      <c r="D2864">
        <v>1481</v>
      </c>
      <c r="E2864" s="78">
        <v>0</v>
      </c>
      <c r="F2864" s="78">
        <v>8</v>
      </c>
    </row>
    <row r="2865" spans="1:6" x14ac:dyDescent="0.3">
      <c r="A2865" s="92">
        <v>44244</v>
      </c>
      <c r="B2865" t="s">
        <v>440</v>
      </c>
      <c r="E2865" s="78">
        <v>0</v>
      </c>
      <c r="F2865" s="78">
        <v>2</v>
      </c>
    </row>
    <row r="2866" spans="1:6" x14ac:dyDescent="0.3">
      <c r="A2866" s="92">
        <v>44245</v>
      </c>
      <c r="B2866" t="s">
        <v>454</v>
      </c>
      <c r="C2866">
        <v>32</v>
      </c>
      <c r="D2866">
        <v>9697</v>
      </c>
      <c r="E2866" s="78">
        <v>2</v>
      </c>
      <c r="F2866" s="78">
        <v>386</v>
      </c>
    </row>
    <row r="2867" spans="1:6" x14ac:dyDescent="0.3">
      <c r="A2867" s="92">
        <v>44245</v>
      </c>
      <c r="B2867" t="s">
        <v>453</v>
      </c>
      <c r="C2867">
        <v>7</v>
      </c>
      <c r="D2867">
        <v>4769</v>
      </c>
      <c r="E2867" s="78">
        <v>2</v>
      </c>
      <c r="F2867" s="78">
        <v>246</v>
      </c>
    </row>
    <row r="2868" spans="1:6" x14ac:dyDescent="0.3">
      <c r="A2868" s="92">
        <v>44245</v>
      </c>
      <c r="B2868" t="s">
        <v>452</v>
      </c>
      <c r="C2868">
        <v>174</v>
      </c>
      <c r="D2868">
        <v>54426</v>
      </c>
      <c r="E2868" s="78">
        <v>5</v>
      </c>
      <c r="F2868" s="78">
        <v>1453</v>
      </c>
    </row>
    <row r="2869" spans="1:6" x14ac:dyDescent="0.3">
      <c r="A2869" s="92">
        <v>44245</v>
      </c>
      <c r="B2869" t="s">
        <v>451</v>
      </c>
      <c r="C2869">
        <v>7</v>
      </c>
      <c r="D2869">
        <v>843</v>
      </c>
      <c r="E2869" s="78"/>
      <c r="F2869" s="78"/>
    </row>
    <row r="2870" spans="1:6" x14ac:dyDescent="0.3">
      <c r="A2870" s="92">
        <v>44245</v>
      </c>
      <c r="B2870" t="s">
        <v>450</v>
      </c>
      <c r="C2870">
        <v>248</v>
      </c>
      <c r="D2870">
        <v>81841</v>
      </c>
      <c r="E2870" s="78">
        <v>8</v>
      </c>
      <c r="F2870" s="78">
        <v>2104</v>
      </c>
    </row>
    <row r="2871" spans="1:6" x14ac:dyDescent="0.3">
      <c r="A2871" s="92">
        <v>44245</v>
      </c>
      <c r="B2871" t="s">
        <v>449</v>
      </c>
      <c r="C2871">
        <v>4</v>
      </c>
      <c r="D2871">
        <v>1927</v>
      </c>
      <c r="E2871" s="78">
        <v>0</v>
      </c>
      <c r="F2871" s="78">
        <v>99</v>
      </c>
    </row>
    <row r="2872" spans="1:6" x14ac:dyDescent="0.3">
      <c r="A2872" s="92">
        <v>44245</v>
      </c>
      <c r="B2872" t="s">
        <v>448</v>
      </c>
      <c r="C2872">
        <v>135</v>
      </c>
      <c r="D2872">
        <v>40265</v>
      </c>
      <c r="E2872" s="78">
        <v>6</v>
      </c>
      <c r="F2872" s="78">
        <v>1292</v>
      </c>
    </row>
    <row r="2873" spans="1:6" x14ac:dyDescent="0.3">
      <c r="A2873" s="92">
        <v>44245</v>
      </c>
      <c r="B2873" t="s">
        <v>447</v>
      </c>
      <c r="C2873">
        <v>48</v>
      </c>
      <c r="D2873">
        <v>6939</v>
      </c>
      <c r="E2873" s="78">
        <v>1</v>
      </c>
      <c r="F2873" s="78">
        <v>253</v>
      </c>
    </row>
    <row r="2874" spans="1:6" x14ac:dyDescent="0.3">
      <c r="A2874" s="92">
        <v>44245</v>
      </c>
      <c r="B2874" t="s">
        <v>446</v>
      </c>
      <c r="C2874">
        <v>348</v>
      </c>
      <c r="D2874">
        <v>108759</v>
      </c>
      <c r="E2874" s="78">
        <v>8</v>
      </c>
      <c r="F2874" s="78">
        <v>3351</v>
      </c>
    </row>
    <row r="2875" spans="1:6" x14ac:dyDescent="0.3">
      <c r="A2875" s="92">
        <v>44245</v>
      </c>
      <c r="B2875" t="s">
        <v>445</v>
      </c>
      <c r="C2875">
        <v>4</v>
      </c>
      <c r="D2875">
        <v>1144</v>
      </c>
      <c r="E2875" s="78"/>
      <c r="F2875" s="78"/>
    </row>
    <row r="2876" spans="1:6" x14ac:dyDescent="0.3">
      <c r="A2876" s="92">
        <v>44245</v>
      </c>
      <c r="B2876" t="s">
        <v>444</v>
      </c>
      <c r="C2876">
        <v>158</v>
      </c>
      <c r="D2876">
        <v>43929</v>
      </c>
      <c r="E2876" s="78">
        <v>8</v>
      </c>
      <c r="F2876" s="78">
        <v>1581</v>
      </c>
    </row>
    <row r="2877" spans="1:6" x14ac:dyDescent="0.3">
      <c r="A2877" s="92">
        <v>44245</v>
      </c>
      <c r="B2877" t="s">
        <v>443</v>
      </c>
      <c r="C2877">
        <v>144</v>
      </c>
      <c r="D2877">
        <v>39083</v>
      </c>
      <c r="E2877" s="78">
        <v>5</v>
      </c>
      <c r="F2877" s="78">
        <v>1261</v>
      </c>
    </row>
    <row r="2878" spans="1:6" x14ac:dyDescent="0.3">
      <c r="A2878" s="92">
        <v>44245</v>
      </c>
      <c r="B2878" t="s">
        <v>442</v>
      </c>
      <c r="C2878">
        <v>259</v>
      </c>
      <c r="D2878">
        <v>76135</v>
      </c>
      <c r="E2878" s="78">
        <v>7</v>
      </c>
      <c r="F2878" s="78">
        <v>1666</v>
      </c>
    </row>
    <row r="2879" spans="1:6" x14ac:dyDescent="0.3">
      <c r="A2879" s="92">
        <v>44245</v>
      </c>
      <c r="B2879" t="s">
        <v>441</v>
      </c>
      <c r="C2879">
        <v>234</v>
      </c>
      <c r="D2879">
        <v>63588</v>
      </c>
      <c r="E2879" s="78">
        <v>11</v>
      </c>
      <c r="F2879" s="78">
        <v>1984</v>
      </c>
    </row>
    <row r="2880" spans="1:6" x14ac:dyDescent="0.3">
      <c r="A2880" s="92">
        <v>44245</v>
      </c>
      <c r="B2880" t="s">
        <v>430</v>
      </c>
      <c r="C2880">
        <v>1</v>
      </c>
      <c r="D2880">
        <v>1482</v>
      </c>
      <c r="E2880" s="78">
        <v>0</v>
      </c>
      <c r="F2880" s="78">
        <v>8</v>
      </c>
    </row>
    <row r="2881" spans="1:6" x14ac:dyDescent="0.3">
      <c r="A2881" s="92">
        <v>44245</v>
      </c>
      <c r="B2881" t="s">
        <v>440</v>
      </c>
      <c r="E2881" s="78">
        <v>0</v>
      </c>
      <c r="F2881" s="78">
        <v>2</v>
      </c>
    </row>
    <row r="2882" spans="1:6" x14ac:dyDescent="0.3">
      <c r="A2882" s="92">
        <v>44246</v>
      </c>
      <c r="B2882" t="s">
        <v>454</v>
      </c>
      <c r="C2882">
        <v>39</v>
      </c>
      <c r="D2882">
        <v>9736</v>
      </c>
      <c r="E2882" s="78">
        <v>1</v>
      </c>
      <c r="F2882" s="78">
        <v>387</v>
      </c>
    </row>
    <row r="2883" spans="1:6" x14ac:dyDescent="0.3">
      <c r="A2883" s="92">
        <v>44246</v>
      </c>
      <c r="B2883" t="s">
        <v>453</v>
      </c>
      <c r="C2883">
        <v>15</v>
      </c>
      <c r="D2883">
        <v>4784</v>
      </c>
      <c r="E2883" s="78">
        <v>2</v>
      </c>
      <c r="F2883" s="78">
        <v>248</v>
      </c>
    </row>
    <row r="2884" spans="1:6" x14ac:dyDescent="0.3">
      <c r="A2884" s="92">
        <v>44246</v>
      </c>
      <c r="B2884" t="s">
        <v>452</v>
      </c>
      <c r="C2884">
        <v>129</v>
      </c>
      <c r="D2884">
        <v>54555</v>
      </c>
      <c r="E2884" s="78">
        <v>3</v>
      </c>
      <c r="F2884" s="78">
        <v>1456</v>
      </c>
    </row>
    <row r="2885" spans="1:6" x14ac:dyDescent="0.3">
      <c r="A2885" s="92">
        <v>44246</v>
      </c>
      <c r="B2885" t="s">
        <v>451</v>
      </c>
      <c r="C2885">
        <v>4</v>
      </c>
      <c r="D2885">
        <v>847</v>
      </c>
      <c r="E2885" s="78"/>
      <c r="F2885" s="78"/>
    </row>
    <row r="2886" spans="1:6" x14ac:dyDescent="0.3">
      <c r="A2886" s="92">
        <v>44246</v>
      </c>
      <c r="B2886" t="s">
        <v>450</v>
      </c>
      <c r="C2886">
        <v>228</v>
      </c>
      <c r="D2886">
        <v>82069</v>
      </c>
      <c r="E2886" s="78">
        <v>8</v>
      </c>
      <c r="F2886" s="78">
        <v>2112</v>
      </c>
    </row>
    <row r="2887" spans="1:6" x14ac:dyDescent="0.3">
      <c r="A2887" s="92">
        <v>44246</v>
      </c>
      <c r="B2887" t="s">
        <v>449</v>
      </c>
      <c r="C2887">
        <v>9</v>
      </c>
      <c r="D2887">
        <v>1936</v>
      </c>
      <c r="E2887" s="78">
        <v>0</v>
      </c>
      <c r="F2887" s="78">
        <v>99</v>
      </c>
    </row>
    <row r="2888" spans="1:6" x14ac:dyDescent="0.3">
      <c r="A2888" s="92">
        <v>44246</v>
      </c>
      <c r="B2888" t="s">
        <v>448</v>
      </c>
      <c r="C2888">
        <v>193</v>
      </c>
      <c r="D2888">
        <v>40458</v>
      </c>
      <c r="E2888" s="78">
        <v>6</v>
      </c>
      <c r="F2888" s="78">
        <v>1298</v>
      </c>
    </row>
    <row r="2889" spans="1:6" x14ac:dyDescent="0.3">
      <c r="A2889" s="92">
        <v>44246</v>
      </c>
      <c r="B2889" t="s">
        <v>447</v>
      </c>
      <c r="C2889">
        <v>64</v>
      </c>
      <c r="D2889">
        <v>7003</v>
      </c>
      <c r="E2889" s="78">
        <v>1</v>
      </c>
      <c r="F2889" s="78">
        <v>254</v>
      </c>
    </row>
    <row r="2890" spans="1:6" x14ac:dyDescent="0.3">
      <c r="A2890" s="92">
        <v>44246</v>
      </c>
      <c r="B2890" t="s">
        <v>446</v>
      </c>
      <c r="C2890">
        <v>334</v>
      </c>
      <c r="D2890">
        <v>109093</v>
      </c>
      <c r="E2890" s="78">
        <v>10</v>
      </c>
      <c r="F2890" s="78">
        <v>3361</v>
      </c>
    </row>
    <row r="2891" spans="1:6" x14ac:dyDescent="0.3">
      <c r="A2891" s="92">
        <v>44246</v>
      </c>
      <c r="B2891" t="s">
        <v>445</v>
      </c>
      <c r="C2891">
        <v>2</v>
      </c>
      <c r="D2891">
        <v>1146</v>
      </c>
      <c r="E2891" s="78"/>
      <c r="F2891" s="78"/>
    </row>
    <row r="2892" spans="1:6" x14ac:dyDescent="0.3">
      <c r="A2892" s="92">
        <v>44246</v>
      </c>
      <c r="B2892" t="s">
        <v>444</v>
      </c>
      <c r="C2892">
        <v>133</v>
      </c>
      <c r="D2892">
        <v>44062</v>
      </c>
      <c r="E2892" s="78">
        <v>2</v>
      </c>
      <c r="F2892" s="78">
        <v>1583</v>
      </c>
    </row>
    <row r="2893" spans="1:6" x14ac:dyDescent="0.3">
      <c r="A2893" s="92">
        <v>44246</v>
      </c>
      <c r="B2893" t="s">
        <v>443</v>
      </c>
      <c r="C2893">
        <v>128</v>
      </c>
      <c r="D2893">
        <v>39211</v>
      </c>
      <c r="E2893" s="78">
        <v>3</v>
      </c>
      <c r="F2893" s="78">
        <v>1264</v>
      </c>
    </row>
    <row r="2894" spans="1:6" x14ac:dyDescent="0.3">
      <c r="A2894" s="92">
        <v>44246</v>
      </c>
      <c r="B2894" t="s">
        <v>442</v>
      </c>
      <c r="C2894">
        <v>232</v>
      </c>
      <c r="D2894">
        <v>76367</v>
      </c>
      <c r="E2894" s="78">
        <v>0</v>
      </c>
      <c r="F2894" s="78">
        <v>1666</v>
      </c>
    </row>
    <row r="2895" spans="1:6" x14ac:dyDescent="0.3">
      <c r="A2895" s="92">
        <v>44246</v>
      </c>
      <c r="B2895" t="s">
        <v>441</v>
      </c>
      <c r="C2895">
        <v>167</v>
      </c>
      <c r="D2895">
        <v>63755</v>
      </c>
      <c r="E2895" s="78">
        <v>4</v>
      </c>
      <c r="F2895" s="78">
        <v>1988</v>
      </c>
    </row>
    <row r="2896" spans="1:6" x14ac:dyDescent="0.3">
      <c r="A2896" s="92">
        <v>44246</v>
      </c>
      <c r="B2896" t="s">
        <v>430</v>
      </c>
      <c r="C2896">
        <v>2</v>
      </c>
      <c r="D2896">
        <v>1484</v>
      </c>
      <c r="E2896" s="78">
        <v>0</v>
      </c>
      <c r="F2896" s="78">
        <v>8</v>
      </c>
    </row>
    <row r="2897" spans="1:6" x14ac:dyDescent="0.3">
      <c r="A2897" s="92">
        <v>44246</v>
      </c>
      <c r="B2897" t="s">
        <v>440</v>
      </c>
      <c r="E2897" s="78">
        <v>0</v>
      </c>
      <c r="F2897" s="78">
        <v>2</v>
      </c>
    </row>
    <row r="2898" spans="1:6" x14ac:dyDescent="0.3">
      <c r="A2898" s="92">
        <v>44247</v>
      </c>
      <c r="B2898" t="s">
        <v>454</v>
      </c>
      <c r="C2898">
        <v>27</v>
      </c>
      <c r="D2898">
        <v>9763</v>
      </c>
      <c r="E2898" s="78">
        <v>2</v>
      </c>
      <c r="F2898" s="78">
        <v>389</v>
      </c>
    </row>
    <row r="2899" spans="1:6" x14ac:dyDescent="0.3">
      <c r="A2899" s="92">
        <v>44247</v>
      </c>
      <c r="B2899" t="s">
        <v>453</v>
      </c>
      <c r="C2899">
        <v>10</v>
      </c>
      <c r="D2899">
        <v>4794</v>
      </c>
      <c r="E2899" s="78">
        <v>0</v>
      </c>
      <c r="F2899" s="78">
        <v>248</v>
      </c>
    </row>
    <row r="2900" spans="1:6" x14ac:dyDescent="0.3">
      <c r="A2900" s="92">
        <v>44247</v>
      </c>
      <c r="B2900" t="s">
        <v>452</v>
      </c>
      <c r="C2900">
        <v>165</v>
      </c>
      <c r="D2900">
        <v>54720</v>
      </c>
      <c r="E2900" s="78">
        <v>6</v>
      </c>
      <c r="F2900" s="78">
        <v>1462</v>
      </c>
    </row>
    <row r="2901" spans="1:6" x14ac:dyDescent="0.3">
      <c r="A2901" s="92">
        <v>44247</v>
      </c>
      <c r="B2901" t="s">
        <v>451</v>
      </c>
      <c r="C2901">
        <v>2</v>
      </c>
      <c r="D2901">
        <v>849</v>
      </c>
      <c r="E2901" s="78"/>
      <c r="F2901" s="78"/>
    </row>
    <row r="2902" spans="1:6" x14ac:dyDescent="0.3">
      <c r="A2902" s="92">
        <v>44247</v>
      </c>
      <c r="B2902" t="s">
        <v>450</v>
      </c>
      <c r="C2902">
        <v>222</v>
      </c>
      <c r="D2902">
        <v>82291</v>
      </c>
      <c r="E2902" s="78">
        <v>9</v>
      </c>
      <c r="F2902" s="78">
        <v>2121</v>
      </c>
    </row>
    <row r="2903" spans="1:6" x14ac:dyDescent="0.3">
      <c r="A2903" s="92">
        <v>44247</v>
      </c>
      <c r="B2903" t="s">
        <v>449</v>
      </c>
      <c r="C2903">
        <v>10</v>
      </c>
      <c r="D2903">
        <v>1946</v>
      </c>
      <c r="E2903" s="78">
        <v>0</v>
      </c>
      <c r="F2903" s="78">
        <v>99</v>
      </c>
    </row>
    <row r="2904" spans="1:6" x14ac:dyDescent="0.3">
      <c r="A2904" s="92">
        <v>44247</v>
      </c>
      <c r="B2904" t="s">
        <v>448</v>
      </c>
      <c r="C2904">
        <v>182</v>
      </c>
      <c r="D2904">
        <v>40640</v>
      </c>
      <c r="E2904" s="78">
        <v>3</v>
      </c>
      <c r="F2904" s="78">
        <v>1301</v>
      </c>
    </row>
    <row r="2905" spans="1:6" x14ac:dyDescent="0.3">
      <c r="A2905" s="92">
        <v>44247</v>
      </c>
      <c r="B2905" t="s">
        <v>447</v>
      </c>
      <c r="C2905">
        <v>62</v>
      </c>
      <c r="D2905">
        <v>7065</v>
      </c>
      <c r="E2905" s="78">
        <v>1</v>
      </c>
      <c r="F2905" s="78">
        <v>255</v>
      </c>
    </row>
    <row r="2906" spans="1:6" x14ac:dyDescent="0.3">
      <c r="A2906" s="92">
        <v>44247</v>
      </c>
      <c r="B2906" t="s">
        <v>446</v>
      </c>
      <c r="C2906">
        <v>364</v>
      </c>
      <c r="D2906">
        <v>109457</v>
      </c>
      <c r="E2906" s="78">
        <v>10</v>
      </c>
      <c r="F2906" s="78">
        <v>3371</v>
      </c>
    </row>
    <row r="2907" spans="1:6" x14ac:dyDescent="0.3">
      <c r="A2907" s="92">
        <v>44247</v>
      </c>
      <c r="B2907" t="s">
        <v>445</v>
      </c>
      <c r="C2907">
        <v>4</v>
      </c>
      <c r="D2907">
        <v>1150</v>
      </c>
      <c r="E2907" s="78"/>
      <c r="F2907" s="78"/>
    </row>
    <row r="2908" spans="1:6" x14ac:dyDescent="0.3">
      <c r="A2908" s="92">
        <v>44247</v>
      </c>
      <c r="B2908" t="s">
        <v>444</v>
      </c>
      <c r="C2908">
        <v>166</v>
      </c>
      <c r="D2908">
        <v>44228</v>
      </c>
      <c r="E2908" s="78">
        <v>10</v>
      </c>
      <c r="F2908" s="78">
        <v>1593</v>
      </c>
    </row>
    <row r="2909" spans="1:6" x14ac:dyDescent="0.3">
      <c r="A2909" s="92">
        <v>44247</v>
      </c>
      <c r="B2909" t="s">
        <v>443</v>
      </c>
      <c r="C2909">
        <v>130</v>
      </c>
      <c r="D2909">
        <v>39341</v>
      </c>
      <c r="E2909" s="78">
        <v>4</v>
      </c>
      <c r="F2909" s="78">
        <v>1268</v>
      </c>
    </row>
    <row r="2910" spans="1:6" x14ac:dyDescent="0.3">
      <c r="A2910" s="92">
        <v>44247</v>
      </c>
      <c r="B2910" t="s">
        <v>442</v>
      </c>
      <c r="C2910">
        <v>253</v>
      </c>
      <c r="D2910">
        <v>76620</v>
      </c>
      <c r="E2910" s="78">
        <v>2</v>
      </c>
      <c r="F2910" s="78">
        <v>1668</v>
      </c>
    </row>
    <row r="2911" spans="1:6" x14ac:dyDescent="0.3">
      <c r="A2911" s="92">
        <v>44247</v>
      </c>
      <c r="B2911" t="s">
        <v>441</v>
      </c>
      <c r="C2911">
        <v>225</v>
      </c>
      <c r="D2911">
        <v>63980</v>
      </c>
      <c r="E2911" s="78">
        <v>6</v>
      </c>
      <c r="F2911" s="78">
        <v>1994</v>
      </c>
    </row>
    <row r="2912" spans="1:6" x14ac:dyDescent="0.3">
      <c r="A2912" s="92">
        <v>44247</v>
      </c>
      <c r="B2912" t="s">
        <v>430</v>
      </c>
      <c r="C2912">
        <v>0</v>
      </c>
      <c r="D2912">
        <v>1484</v>
      </c>
      <c r="E2912" s="78">
        <v>0</v>
      </c>
      <c r="F2912" s="78">
        <v>8</v>
      </c>
    </row>
    <row r="2913" spans="1:6" x14ac:dyDescent="0.3">
      <c r="A2913" s="92">
        <v>44247</v>
      </c>
      <c r="B2913" t="s">
        <v>440</v>
      </c>
      <c r="E2913" s="78">
        <v>0</v>
      </c>
      <c r="F2913" s="78">
        <v>2</v>
      </c>
    </row>
    <row r="2914" spans="1:6" x14ac:dyDescent="0.3">
      <c r="A2914" s="92">
        <v>44248</v>
      </c>
      <c r="B2914" t="s">
        <v>454</v>
      </c>
      <c r="C2914">
        <v>45</v>
      </c>
      <c r="D2914">
        <v>9808</v>
      </c>
      <c r="E2914" s="78">
        <v>2</v>
      </c>
      <c r="F2914" s="78">
        <v>391</v>
      </c>
    </row>
    <row r="2915" spans="1:6" x14ac:dyDescent="0.3">
      <c r="A2915" s="92">
        <v>44248</v>
      </c>
      <c r="B2915" t="s">
        <v>453</v>
      </c>
      <c r="C2915">
        <v>12</v>
      </c>
      <c r="D2915">
        <v>4806</v>
      </c>
      <c r="E2915" s="78">
        <v>2</v>
      </c>
      <c r="F2915" s="78">
        <v>250</v>
      </c>
    </row>
    <row r="2916" spans="1:6" x14ac:dyDescent="0.3">
      <c r="A2916" s="92">
        <v>44248</v>
      </c>
      <c r="B2916" t="s">
        <v>452</v>
      </c>
      <c r="C2916">
        <v>105</v>
      </c>
      <c r="D2916">
        <v>54825</v>
      </c>
      <c r="E2916" s="78">
        <v>4</v>
      </c>
      <c r="F2916" s="78">
        <v>1466</v>
      </c>
    </row>
    <row r="2917" spans="1:6" x14ac:dyDescent="0.3">
      <c r="A2917" s="92">
        <v>44248</v>
      </c>
      <c r="B2917" t="s">
        <v>451</v>
      </c>
      <c r="C2917">
        <v>0</v>
      </c>
      <c r="D2917">
        <v>849</v>
      </c>
      <c r="E2917" s="78"/>
      <c r="F2917" s="78"/>
    </row>
    <row r="2918" spans="1:6" x14ac:dyDescent="0.3">
      <c r="A2918" s="92">
        <v>44248</v>
      </c>
      <c r="B2918" t="s">
        <v>450</v>
      </c>
      <c r="C2918">
        <v>197</v>
      </c>
      <c r="D2918">
        <v>82488</v>
      </c>
      <c r="E2918" s="78">
        <v>4</v>
      </c>
      <c r="F2918" s="78">
        <v>2125</v>
      </c>
    </row>
    <row r="2919" spans="1:6" x14ac:dyDescent="0.3">
      <c r="A2919" s="92">
        <v>44248</v>
      </c>
      <c r="B2919" t="s">
        <v>449</v>
      </c>
      <c r="C2919">
        <v>7</v>
      </c>
      <c r="D2919">
        <v>1953</v>
      </c>
      <c r="E2919" s="78">
        <v>1</v>
      </c>
      <c r="F2919" s="78">
        <v>100</v>
      </c>
    </row>
    <row r="2920" spans="1:6" x14ac:dyDescent="0.3">
      <c r="A2920" s="92">
        <v>44248</v>
      </c>
      <c r="B2920" t="s">
        <v>448</v>
      </c>
      <c r="C2920">
        <v>100</v>
      </c>
      <c r="D2920">
        <v>40740</v>
      </c>
      <c r="E2920" s="78">
        <v>4</v>
      </c>
      <c r="F2920" s="78">
        <v>1305</v>
      </c>
    </row>
    <row r="2921" spans="1:6" x14ac:dyDescent="0.3">
      <c r="A2921" s="92">
        <v>44248</v>
      </c>
      <c r="B2921" t="s">
        <v>447</v>
      </c>
      <c r="C2921">
        <v>39</v>
      </c>
      <c r="D2921">
        <v>7104</v>
      </c>
      <c r="E2921" s="78">
        <v>0</v>
      </c>
      <c r="F2921" s="78">
        <v>255</v>
      </c>
    </row>
    <row r="2922" spans="1:6" x14ac:dyDescent="0.3">
      <c r="A2922" s="92">
        <v>44248</v>
      </c>
      <c r="B2922" t="s">
        <v>446</v>
      </c>
      <c r="C2922">
        <v>222</v>
      </c>
      <c r="D2922">
        <v>109679</v>
      </c>
      <c r="E2922" s="78">
        <v>11</v>
      </c>
      <c r="F2922" s="78">
        <v>3382</v>
      </c>
    </row>
    <row r="2923" spans="1:6" x14ac:dyDescent="0.3">
      <c r="A2923" s="92">
        <v>44248</v>
      </c>
      <c r="B2923" t="s">
        <v>445</v>
      </c>
      <c r="C2923">
        <v>0</v>
      </c>
      <c r="D2923">
        <v>1150</v>
      </c>
      <c r="E2923" s="78"/>
      <c r="F2923" s="78"/>
    </row>
    <row r="2924" spans="1:6" x14ac:dyDescent="0.3">
      <c r="A2924" s="92">
        <v>44248</v>
      </c>
      <c r="B2924" t="s">
        <v>444</v>
      </c>
      <c r="C2924">
        <v>132</v>
      </c>
      <c r="D2924">
        <v>44360</v>
      </c>
      <c r="E2924" s="78">
        <v>4</v>
      </c>
      <c r="F2924" s="78">
        <v>1597</v>
      </c>
    </row>
    <row r="2925" spans="1:6" x14ac:dyDescent="0.3">
      <c r="A2925" s="92">
        <v>44248</v>
      </c>
      <c r="B2925" t="s">
        <v>443</v>
      </c>
      <c r="C2925">
        <v>112</v>
      </c>
      <c r="D2925">
        <v>39453</v>
      </c>
      <c r="E2925" s="78">
        <v>1</v>
      </c>
      <c r="F2925" s="78">
        <v>1269</v>
      </c>
    </row>
    <row r="2926" spans="1:6" x14ac:dyDescent="0.3">
      <c r="A2926" s="92">
        <v>44248</v>
      </c>
      <c r="B2926" t="s">
        <v>442</v>
      </c>
      <c r="C2926">
        <v>167</v>
      </c>
      <c r="D2926">
        <v>76787</v>
      </c>
      <c r="E2926" s="78">
        <v>5</v>
      </c>
      <c r="F2926" s="78">
        <v>1673</v>
      </c>
    </row>
    <row r="2927" spans="1:6" x14ac:dyDescent="0.3">
      <c r="A2927" s="92">
        <v>44248</v>
      </c>
      <c r="B2927" t="s">
        <v>441</v>
      </c>
      <c r="C2927">
        <v>167</v>
      </c>
      <c r="D2927">
        <v>64147</v>
      </c>
      <c r="E2927" s="78">
        <v>9</v>
      </c>
      <c r="F2927" s="78">
        <v>2003</v>
      </c>
    </row>
    <row r="2928" spans="1:6" x14ac:dyDescent="0.3">
      <c r="A2928" s="92">
        <v>44248</v>
      </c>
      <c r="B2928" t="s">
        <v>430</v>
      </c>
      <c r="C2928">
        <v>11</v>
      </c>
      <c r="D2928">
        <v>1495</v>
      </c>
      <c r="E2928" s="78">
        <v>0</v>
      </c>
      <c r="F2928" s="78">
        <v>8</v>
      </c>
    </row>
    <row r="2929" spans="1:6" x14ac:dyDescent="0.3">
      <c r="A2929" s="92">
        <v>44248</v>
      </c>
      <c r="B2929" t="s">
        <v>440</v>
      </c>
      <c r="E2929" s="78">
        <v>0</v>
      </c>
      <c r="F2929" s="78">
        <v>2</v>
      </c>
    </row>
    <row r="2930" spans="1:6" x14ac:dyDescent="0.3">
      <c r="A2930" s="92">
        <v>44249</v>
      </c>
      <c r="B2930" t="s">
        <v>454</v>
      </c>
      <c r="C2930">
        <v>30</v>
      </c>
      <c r="D2930">
        <v>9838</v>
      </c>
      <c r="E2930" s="78">
        <v>0</v>
      </c>
      <c r="F2930" s="78">
        <v>391</v>
      </c>
    </row>
    <row r="2931" spans="1:6" x14ac:dyDescent="0.3">
      <c r="A2931" s="92">
        <v>44249</v>
      </c>
      <c r="B2931" t="s">
        <v>453</v>
      </c>
      <c r="C2931">
        <v>8</v>
      </c>
      <c r="D2931">
        <v>4814</v>
      </c>
      <c r="E2931" s="78">
        <v>1</v>
      </c>
      <c r="F2931" s="78">
        <v>251</v>
      </c>
    </row>
    <row r="2932" spans="1:6" x14ac:dyDescent="0.3">
      <c r="A2932" s="92">
        <v>44249</v>
      </c>
      <c r="B2932" t="s">
        <v>452</v>
      </c>
      <c r="C2932">
        <v>122</v>
      </c>
      <c r="D2932">
        <v>54947</v>
      </c>
      <c r="E2932" s="78">
        <v>2</v>
      </c>
      <c r="F2932" s="78">
        <v>1468</v>
      </c>
    </row>
    <row r="2933" spans="1:6" x14ac:dyDescent="0.3">
      <c r="A2933" s="92">
        <v>44249</v>
      </c>
      <c r="B2933" t="s">
        <v>451</v>
      </c>
      <c r="C2933">
        <v>1</v>
      </c>
      <c r="D2933">
        <v>850</v>
      </c>
      <c r="E2933" s="78"/>
      <c r="F2933" s="78"/>
    </row>
    <row r="2934" spans="1:6" x14ac:dyDescent="0.3">
      <c r="A2934" s="92">
        <v>44249</v>
      </c>
      <c r="B2934" t="s">
        <v>450</v>
      </c>
      <c r="C2934">
        <v>159</v>
      </c>
      <c r="D2934">
        <v>82647</v>
      </c>
      <c r="E2934" s="78">
        <v>3</v>
      </c>
      <c r="F2934" s="78">
        <v>2128</v>
      </c>
    </row>
    <row r="2935" spans="1:6" x14ac:dyDescent="0.3">
      <c r="A2935" s="92">
        <v>44249</v>
      </c>
      <c r="B2935" t="s">
        <v>449</v>
      </c>
      <c r="C2935">
        <v>2</v>
      </c>
      <c r="D2935">
        <v>1955</v>
      </c>
      <c r="E2935" s="78">
        <v>0</v>
      </c>
      <c r="F2935" s="78">
        <v>100</v>
      </c>
    </row>
    <row r="2936" spans="1:6" x14ac:dyDescent="0.3">
      <c r="A2936" s="92">
        <v>44249</v>
      </c>
      <c r="B2936" t="s">
        <v>448</v>
      </c>
      <c r="C2936">
        <v>119</v>
      </c>
      <c r="D2936">
        <v>40859</v>
      </c>
      <c r="E2936" s="78">
        <v>3</v>
      </c>
      <c r="F2936" s="78">
        <v>1308</v>
      </c>
    </row>
    <row r="2937" spans="1:6" x14ac:dyDescent="0.3">
      <c r="A2937" s="92">
        <v>44249</v>
      </c>
      <c r="B2937" t="s">
        <v>447</v>
      </c>
      <c r="C2937">
        <v>13</v>
      </c>
      <c r="D2937">
        <v>7117</v>
      </c>
      <c r="E2937" s="78">
        <v>1</v>
      </c>
      <c r="F2937" s="78">
        <v>256</v>
      </c>
    </row>
    <row r="2938" spans="1:6" x14ac:dyDescent="0.3">
      <c r="A2938" s="92">
        <v>44249</v>
      </c>
      <c r="B2938" t="s">
        <v>446</v>
      </c>
      <c r="C2938">
        <v>212</v>
      </c>
      <c r="D2938">
        <v>109891</v>
      </c>
      <c r="E2938" s="78">
        <v>7</v>
      </c>
      <c r="F2938" s="78">
        <v>3389</v>
      </c>
    </row>
    <row r="2939" spans="1:6" x14ac:dyDescent="0.3">
      <c r="A2939" s="92">
        <v>44249</v>
      </c>
      <c r="B2939" t="s">
        <v>445</v>
      </c>
      <c r="C2939">
        <v>2</v>
      </c>
      <c r="D2939">
        <v>1152</v>
      </c>
      <c r="E2939" s="78"/>
      <c r="F2939" s="78"/>
    </row>
    <row r="2940" spans="1:6" x14ac:dyDescent="0.3">
      <c r="A2940" s="92">
        <v>44249</v>
      </c>
      <c r="B2940" t="s">
        <v>444</v>
      </c>
      <c r="C2940">
        <v>127</v>
      </c>
      <c r="D2940">
        <v>44487</v>
      </c>
      <c r="E2940" s="78">
        <v>2</v>
      </c>
      <c r="F2940" s="78">
        <v>1599</v>
      </c>
    </row>
    <row r="2941" spans="1:6" x14ac:dyDescent="0.3">
      <c r="A2941" s="92">
        <v>44249</v>
      </c>
      <c r="B2941" t="s">
        <v>443</v>
      </c>
      <c r="C2941">
        <v>92</v>
      </c>
      <c r="D2941">
        <v>39545</v>
      </c>
      <c r="E2941" s="78">
        <v>2</v>
      </c>
      <c r="F2941" s="78">
        <v>1271</v>
      </c>
    </row>
    <row r="2942" spans="1:6" x14ac:dyDescent="0.3">
      <c r="A2942" s="92">
        <v>44249</v>
      </c>
      <c r="B2942" t="s">
        <v>442</v>
      </c>
      <c r="C2942">
        <v>157</v>
      </c>
      <c r="D2942">
        <v>76944</v>
      </c>
      <c r="E2942" s="78">
        <v>1</v>
      </c>
      <c r="F2942" s="78">
        <v>1674</v>
      </c>
    </row>
    <row r="2943" spans="1:6" x14ac:dyDescent="0.3">
      <c r="A2943" s="92">
        <v>44249</v>
      </c>
      <c r="B2943" t="s">
        <v>441</v>
      </c>
      <c r="C2943">
        <v>106</v>
      </c>
      <c r="D2943">
        <v>64253</v>
      </c>
      <c r="E2943" s="78">
        <v>5</v>
      </c>
      <c r="F2943" s="78">
        <v>2008</v>
      </c>
    </row>
    <row r="2944" spans="1:6" x14ac:dyDescent="0.3">
      <c r="A2944" s="92">
        <v>44249</v>
      </c>
      <c r="B2944" t="s">
        <v>430</v>
      </c>
      <c r="C2944">
        <v>0</v>
      </c>
      <c r="D2944">
        <v>1495</v>
      </c>
      <c r="E2944" s="78">
        <v>0</v>
      </c>
      <c r="F2944" s="78">
        <v>8</v>
      </c>
    </row>
    <row r="2945" spans="1:6" x14ac:dyDescent="0.3">
      <c r="A2945" s="92">
        <v>44249</v>
      </c>
      <c r="B2945" t="s">
        <v>440</v>
      </c>
      <c r="E2945" s="78">
        <v>0</v>
      </c>
      <c r="F2945" s="78">
        <v>2</v>
      </c>
    </row>
    <row r="2946" spans="1:6" x14ac:dyDescent="0.3">
      <c r="A2946" s="92">
        <v>44250</v>
      </c>
      <c r="B2946" t="s">
        <v>454</v>
      </c>
      <c r="C2946">
        <v>25</v>
      </c>
      <c r="D2946">
        <v>9863</v>
      </c>
      <c r="E2946" s="78">
        <v>2</v>
      </c>
      <c r="F2946" s="78">
        <v>393</v>
      </c>
    </row>
    <row r="2947" spans="1:6" x14ac:dyDescent="0.3">
      <c r="A2947" s="92">
        <v>44250</v>
      </c>
      <c r="B2947" t="s">
        <v>453</v>
      </c>
      <c r="C2947">
        <v>5</v>
      </c>
      <c r="D2947">
        <v>4819</v>
      </c>
      <c r="E2947" s="78">
        <v>0</v>
      </c>
      <c r="F2947" s="78">
        <v>251</v>
      </c>
    </row>
    <row r="2948" spans="1:6" x14ac:dyDescent="0.3">
      <c r="A2948" s="92">
        <v>44250</v>
      </c>
      <c r="B2948" t="s">
        <v>452</v>
      </c>
      <c r="C2948">
        <v>133</v>
      </c>
      <c r="D2948">
        <v>55080</v>
      </c>
      <c r="E2948" s="78">
        <v>4</v>
      </c>
      <c r="F2948" s="78">
        <v>1472</v>
      </c>
    </row>
    <row r="2949" spans="1:6" x14ac:dyDescent="0.3">
      <c r="A2949" s="92">
        <v>44250</v>
      </c>
      <c r="B2949" t="s">
        <v>451</v>
      </c>
      <c r="C2949">
        <v>-1</v>
      </c>
      <c r="D2949">
        <v>849</v>
      </c>
      <c r="E2949" s="78"/>
      <c r="F2949" s="78"/>
    </row>
    <row r="2950" spans="1:6" x14ac:dyDescent="0.3">
      <c r="A2950" s="92">
        <v>44250</v>
      </c>
      <c r="B2950" t="s">
        <v>450</v>
      </c>
      <c r="C2950">
        <v>107</v>
      </c>
      <c r="D2950">
        <v>82754</v>
      </c>
      <c r="E2950" s="78">
        <v>2</v>
      </c>
      <c r="F2950" s="78">
        <v>2130</v>
      </c>
    </row>
    <row r="2951" spans="1:6" x14ac:dyDescent="0.3">
      <c r="A2951" s="92">
        <v>44250</v>
      </c>
      <c r="B2951" t="s">
        <v>449</v>
      </c>
      <c r="C2951">
        <v>2</v>
      </c>
      <c r="D2951">
        <v>1957</v>
      </c>
      <c r="E2951" s="78">
        <v>0</v>
      </c>
      <c r="F2951" s="78">
        <v>100</v>
      </c>
    </row>
    <row r="2952" spans="1:6" x14ac:dyDescent="0.3">
      <c r="A2952" s="92">
        <v>44250</v>
      </c>
      <c r="B2952" t="s">
        <v>448</v>
      </c>
      <c r="C2952">
        <v>138</v>
      </c>
      <c r="D2952">
        <v>40997</v>
      </c>
      <c r="E2952" s="78">
        <v>3</v>
      </c>
      <c r="F2952" s="78">
        <v>1311</v>
      </c>
    </row>
    <row r="2953" spans="1:6" x14ac:dyDescent="0.3">
      <c r="A2953" s="92">
        <v>44250</v>
      </c>
      <c r="B2953" t="s">
        <v>447</v>
      </c>
      <c r="C2953">
        <v>24</v>
      </c>
      <c r="D2953">
        <v>7141</v>
      </c>
      <c r="E2953" s="78">
        <v>0</v>
      </c>
      <c r="F2953" s="78">
        <v>256</v>
      </c>
    </row>
    <row r="2954" spans="1:6" x14ac:dyDescent="0.3">
      <c r="A2954" s="92">
        <v>44250</v>
      </c>
      <c r="B2954" t="s">
        <v>446</v>
      </c>
      <c r="C2954">
        <v>225</v>
      </c>
      <c r="D2954">
        <v>110116</v>
      </c>
      <c r="E2954" s="78">
        <v>9</v>
      </c>
      <c r="F2954" s="78">
        <v>3398</v>
      </c>
    </row>
    <row r="2955" spans="1:6" x14ac:dyDescent="0.3">
      <c r="A2955" s="92">
        <v>44250</v>
      </c>
      <c r="B2955" t="s">
        <v>445</v>
      </c>
      <c r="C2955">
        <v>0</v>
      </c>
      <c r="D2955">
        <v>1152</v>
      </c>
      <c r="E2955" s="78"/>
      <c r="F2955" s="78"/>
    </row>
    <row r="2956" spans="1:6" x14ac:dyDescent="0.3">
      <c r="A2956" s="92">
        <v>44250</v>
      </c>
      <c r="B2956" t="s">
        <v>444</v>
      </c>
      <c r="C2956">
        <v>134</v>
      </c>
      <c r="D2956">
        <v>44621</v>
      </c>
      <c r="E2956" s="78">
        <v>2</v>
      </c>
      <c r="F2956" s="78">
        <v>1601</v>
      </c>
    </row>
    <row r="2957" spans="1:6" x14ac:dyDescent="0.3">
      <c r="A2957" s="92">
        <v>44250</v>
      </c>
      <c r="B2957" t="s">
        <v>443</v>
      </c>
      <c r="C2957">
        <v>79</v>
      </c>
      <c r="D2957">
        <v>39624</v>
      </c>
      <c r="E2957" s="78">
        <v>4</v>
      </c>
      <c r="F2957" s="78">
        <v>1275</v>
      </c>
    </row>
    <row r="2958" spans="1:6" x14ac:dyDescent="0.3">
      <c r="A2958" s="92">
        <v>44250</v>
      </c>
      <c r="B2958" t="s">
        <v>442</v>
      </c>
      <c r="C2958">
        <v>127</v>
      </c>
      <c r="D2958">
        <v>77071</v>
      </c>
      <c r="E2958" s="78">
        <v>3</v>
      </c>
      <c r="F2958" s="78">
        <v>1677</v>
      </c>
    </row>
    <row r="2959" spans="1:6" x14ac:dyDescent="0.3">
      <c r="A2959" s="92">
        <v>44250</v>
      </c>
      <c r="B2959" t="s">
        <v>441</v>
      </c>
      <c r="C2959">
        <v>125</v>
      </c>
      <c r="D2959">
        <v>64378</v>
      </c>
      <c r="E2959" s="78">
        <v>1</v>
      </c>
      <c r="F2959" s="78">
        <v>2009</v>
      </c>
    </row>
    <row r="2960" spans="1:6" x14ac:dyDescent="0.3">
      <c r="A2960" s="92">
        <v>44250</v>
      </c>
      <c r="B2960" t="s">
        <v>430</v>
      </c>
      <c r="C2960">
        <v>-9</v>
      </c>
      <c r="D2960">
        <v>1486</v>
      </c>
      <c r="E2960" s="78">
        <v>0</v>
      </c>
      <c r="F2960" s="78">
        <v>8</v>
      </c>
    </row>
    <row r="2961" spans="1:6" x14ac:dyDescent="0.3">
      <c r="A2961" s="92">
        <v>44250</v>
      </c>
      <c r="B2961" t="s">
        <v>440</v>
      </c>
      <c r="E2961" s="78">
        <v>0</v>
      </c>
      <c r="F2961" s="78">
        <v>2</v>
      </c>
    </row>
    <row r="2962" spans="1:6" x14ac:dyDescent="0.3">
      <c r="A2962" s="92">
        <v>44251</v>
      </c>
      <c r="B2962" t="s">
        <v>454</v>
      </c>
      <c r="C2962">
        <v>48</v>
      </c>
      <c r="D2962">
        <v>9911</v>
      </c>
      <c r="E2962" s="78">
        <v>3</v>
      </c>
      <c r="F2962" s="78">
        <v>396</v>
      </c>
    </row>
    <row r="2963" spans="1:6" x14ac:dyDescent="0.3">
      <c r="A2963" s="92">
        <v>44251</v>
      </c>
      <c r="B2963" t="s">
        <v>453</v>
      </c>
      <c r="C2963">
        <v>16</v>
      </c>
      <c r="D2963">
        <v>4835</v>
      </c>
      <c r="E2963" s="78">
        <v>3</v>
      </c>
      <c r="F2963" s="78">
        <v>254</v>
      </c>
    </row>
    <row r="2964" spans="1:6" x14ac:dyDescent="0.3">
      <c r="A2964" s="92">
        <v>44251</v>
      </c>
      <c r="B2964" t="s">
        <v>452</v>
      </c>
      <c r="C2964">
        <v>122</v>
      </c>
      <c r="D2964">
        <v>55202</v>
      </c>
      <c r="E2964" s="78">
        <v>7</v>
      </c>
      <c r="F2964" s="78">
        <v>1479</v>
      </c>
    </row>
    <row r="2965" spans="1:6" x14ac:dyDescent="0.3">
      <c r="A2965" s="92">
        <v>44251</v>
      </c>
      <c r="B2965" t="s">
        <v>451</v>
      </c>
      <c r="C2965">
        <v>9</v>
      </c>
      <c r="D2965">
        <v>858</v>
      </c>
      <c r="E2965" s="78"/>
      <c r="F2965" s="78"/>
    </row>
    <row r="2966" spans="1:6" x14ac:dyDescent="0.3">
      <c r="A2966" s="92">
        <v>44251</v>
      </c>
      <c r="B2966" t="s">
        <v>450</v>
      </c>
      <c r="C2966">
        <v>263</v>
      </c>
      <c r="D2966">
        <v>83017</v>
      </c>
      <c r="E2966" s="78">
        <v>9</v>
      </c>
      <c r="F2966" s="78">
        <v>2139</v>
      </c>
    </row>
    <row r="2967" spans="1:6" x14ac:dyDescent="0.3">
      <c r="A2967" s="92">
        <v>44251</v>
      </c>
      <c r="B2967" t="s">
        <v>449</v>
      </c>
      <c r="C2967">
        <v>2</v>
      </c>
      <c r="D2967">
        <v>1959</v>
      </c>
      <c r="E2967" s="78">
        <v>0</v>
      </c>
      <c r="F2967" s="78">
        <v>100</v>
      </c>
    </row>
    <row r="2968" spans="1:6" x14ac:dyDescent="0.3">
      <c r="A2968" s="92">
        <v>44251</v>
      </c>
      <c r="B2968" t="s">
        <v>448</v>
      </c>
      <c r="C2968">
        <v>128</v>
      </c>
      <c r="D2968">
        <v>41125</v>
      </c>
      <c r="E2968" s="78">
        <v>5</v>
      </c>
      <c r="F2968" s="78">
        <v>1316</v>
      </c>
    </row>
    <row r="2969" spans="1:6" x14ac:dyDescent="0.3">
      <c r="A2969" s="92">
        <v>44251</v>
      </c>
      <c r="B2969" t="s">
        <v>447</v>
      </c>
      <c r="C2969">
        <v>61</v>
      </c>
      <c r="D2969">
        <v>7202</v>
      </c>
      <c r="E2969" s="78">
        <v>0</v>
      </c>
      <c r="F2969" s="78">
        <v>256</v>
      </c>
    </row>
    <row r="2970" spans="1:6" x14ac:dyDescent="0.3">
      <c r="A2970" s="92">
        <v>44251</v>
      </c>
      <c r="B2970" t="s">
        <v>446</v>
      </c>
      <c r="C2970">
        <v>372</v>
      </c>
      <c r="D2970">
        <v>110488</v>
      </c>
      <c r="E2970" s="78">
        <v>11</v>
      </c>
      <c r="F2970" s="78">
        <v>3409</v>
      </c>
    </row>
    <row r="2971" spans="1:6" x14ac:dyDescent="0.3">
      <c r="A2971" s="92">
        <v>44251</v>
      </c>
      <c r="B2971" t="s">
        <v>445</v>
      </c>
      <c r="C2971">
        <v>0</v>
      </c>
      <c r="D2971">
        <v>1152</v>
      </c>
      <c r="E2971" s="78"/>
      <c r="F2971" s="78"/>
    </row>
    <row r="2972" spans="1:6" x14ac:dyDescent="0.3">
      <c r="A2972" s="92">
        <v>44251</v>
      </c>
      <c r="B2972" t="s">
        <v>444</v>
      </c>
      <c r="C2972">
        <v>178</v>
      </c>
      <c r="D2972">
        <v>44799</v>
      </c>
      <c r="E2972" s="78">
        <v>4</v>
      </c>
      <c r="F2972" s="78">
        <v>1605</v>
      </c>
    </row>
    <row r="2973" spans="1:6" x14ac:dyDescent="0.3">
      <c r="A2973" s="92">
        <v>44251</v>
      </c>
      <c r="B2973" t="s">
        <v>443</v>
      </c>
      <c r="C2973">
        <v>111</v>
      </c>
      <c r="D2973">
        <v>39735</v>
      </c>
      <c r="E2973" s="78">
        <v>5</v>
      </c>
      <c r="F2973" s="78">
        <v>1280</v>
      </c>
    </row>
    <row r="2974" spans="1:6" x14ac:dyDescent="0.3">
      <c r="A2974" s="92">
        <v>44251</v>
      </c>
      <c r="B2974" t="s">
        <v>442</v>
      </c>
      <c r="C2974">
        <v>245</v>
      </c>
      <c r="D2974">
        <v>77316</v>
      </c>
      <c r="E2974" s="78">
        <v>4</v>
      </c>
      <c r="F2974" s="78">
        <v>1681</v>
      </c>
    </row>
    <row r="2975" spans="1:6" x14ac:dyDescent="0.3">
      <c r="A2975" s="92">
        <v>44251</v>
      </c>
      <c r="B2975" t="s">
        <v>441</v>
      </c>
      <c r="C2975">
        <v>235</v>
      </c>
      <c r="D2975">
        <v>64613</v>
      </c>
      <c r="E2975" s="78">
        <v>11</v>
      </c>
      <c r="F2975" s="78">
        <v>2020</v>
      </c>
    </row>
    <row r="2976" spans="1:6" x14ac:dyDescent="0.3">
      <c r="A2976" s="92">
        <v>44251</v>
      </c>
      <c r="B2976" t="s">
        <v>430</v>
      </c>
      <c r="C2976">
        <v>-2</v>
      </c>
      <c r="D2976">
        <v>1484</v>
      </c>
      <c r="E2976" s="78">
        <v>0</v>
      </c>
      <c r="F2976" s="78">
        <v>8</v>
      </c>
    </row>
    <row r="2977" spans="1:6" x14ac:dyDescent="0.3">
      <c r="A2977" s="92">
        <v>44251</v>
      </c>
      <c r="B2977" t="s">
        <v>440</v>
      </c>
      <c r="E2977" s="78">
        <v>0</v>
      </c>
      <c r="F2977" s="78">
        <v>2</v>
      </c>
    </row>
    <row r="2978" spans="1:6" x14ac:dyDescent="0.3">
      <c r="A2978" s="92">
        <v>44252</v>
      </c>
      <c r="B2978" t="s">
        <v>454</v>
      </c>
      <c r="C2978">
        <v>44</v>
      </c>
      <c r="D2978">
        <v>9955</v>
      </c>
      <c r="E2978" s="78">
        <v>2</v>
      </c>
      <c r="F2978" s="78">
        <v>398</v>
      </c>
    </row>
    <row r="2979" spans="1:6" x14ac:dyDescent="0.3">
      <c r="A2979" s="92">
        <v>44252</v>
      </c>
      <c r="B2979" t="s">
        <v>453</v>
      </c>
      <c r="C2979">
        <v>9</v>
      </c>
      <c r="D2979">
        <v>4844</v>
      </c>
      <c r="E2979" s="78">
        <v>0</v>
      </c>
      <c r="F2979" s="78">
        <v>254</v>
      </c>
    </row>
    <row r="2980" spans="1:6" x14ac:dyDescent="0.3">
      <c r="A2980" s="92">
        <v>44252</v>
      </c>
      <c r="B2980" t="s">
        <v>452</v>
      </c>
      <c r="C2980">
        <v>154</v>
      </c>
      <c r="D2980">
        <v>55356</v>
      </c>
      <c r="E2980" s="78">
        <v>3</v>
      </c>
      <c r="F2980" s="78">
        <v>1482</v>
      </c>
    </row>
    <row r="2981" spans="1:6" x14ac:dyDescent="0.3">
      <c r="A2981" s="92">
        <v>44252</v>
      </c>
      <c r="B2981" t="s">
        <v>451</v>
      </c>
      <c r="C2981">
        <v>0</v>
      </c>
      <c r="D2981">
        <v>858</v>
      </c>
      <c r="E2981" s="78"/>
      <c r="F2981" s="78"/>
    </row>
    <row r="2982" spans="1:6" x14ac:dyDescent="0.3">
      <c r="A2982" s="92">
        <v>44252</v>
      </c>
      <c r="B2982" t="s">
        <v>450</v>
      </c>
      <c r="C2982">
        <v>228</v>
      </c>
      <c r="D2982">
        <v>83245</v>
      </c>
      <c r="E2982" s="78">
        <v>2</v>
      </c>
      <c r="F2982" s="78">
        <v>2141</v>
      </c>
    </row>
    <row r="2983" spans="1:6" x14ac:dyDescent="0.3">
      <c r="A2983" s="92">
        <v>44252</v>
      </c>
      <c r="B2983" t="s">
        <v>449</v>
      </c>
      <c r="C2983">
        <v>7</v>
      </c>
      <c r="D2983">
        <v>1966</v>
      </c>
      <c r="E2983" s="78">
        <v>0</v>
      </c>
      <c r="F2983" s="78">
        <v>100</v>
      </c>
    </row>
    <row r="2984" spans="1:6" x14ac:dyDescent="0.3">
      <c r="A2984" s="92">
        <v>44252</v>
      </c>
      <c r="B2984" t="s">
        <v>448</v>
      </c>
      <c r="C2984">
        <v>176</v>
      </c>
      <c r="D2984">
        <v>41301</v>
      </c>
      <c r="E2984" s="78">
        <v>4</v>
      </c>
      <c r="F2984" s="78">
        <v>1320</v>
      </c>
    </row>
    <row r="2985" spans="1:6" x14ac:dyDescent="0.3">
      <c r="A2985" s="92">
        <v>44252</v>
      </c>
      <c r="B2985" t="s">
        <v>447</v>
      </c>
      <c r="C2985">
        <v>52</v>
      </c>
      <c r="D2985">
        <v>7254</v>
      </c>
      <c r="E2985" s="78">
        <v>2</v>
      </c>
      <c r="F2985" s="78">
        <v>258</v>
      </c>
    </row>
    <row r="2986" spans="1:6" x14ac:dyDescent="0.3">
      <c r="A2986" s="92">
        <v>44252</v>
      </c>
      <c r="B2986" t="s">
        <v>446</v>
      </c>
      <c r="C2986">
        <v>411</v>
      </c>
      <c r="D2986">
        <v>110899</v>
      </c>
      <c r="E2986" s="78">
        <v>7</v>
      </c>
      <c r="F2986" s="78">
        <v>3416</v>
      </c>
    </row>
    <row r="2987" spans="1:6" x14ac:dyDescent="0.3">
      <c r="A2987" s="92">
        <v>44252</v>
      </c>
      <c r="B2987" t="s">
        <v>445</v>
      </c>
      <c r="C2987">
        <v>1</v>
      </c>
      <c r="D2987">
        <v>1153</v>
      </c>
      <c r="E2987" s="78"/>
      <c r="F2987" s="78"/>
    </row>
    <row r="2988" spans="1:6" x14ac:dyDescent="0.3">
      <c r="A2988" s="92">
        <v>44252</v>
      </c>
      <c r="B2988" t="s">
        <v>444</v>
      </c>
      <c r="C2988">
        <v>178</v>
      </c>
      <c r="D2988">
        <v>44977</v>
      </c>
      <c r="E2988" s="78">
        <v>2</v>
      </c>
      <c r="F2988" s="78">
        <v>1607</v>
      </c>
    </row>
    <row r="2989" spans="1:6" x14ac:dyDescent="0.3">
      <c r="A2989" s="92">
        <v>44252</v>
      </c>
      <c r="B2989" t="s">
        <v>443</v>
      </c>
      <c r="C2989">
        <v>187</v>
      </c>
      <c r="D2989">
        <v>39922</v>
      </c>
      <c r="E2989" s="78">
        <v>3</v>
      </c>
      <c r="F2989" s="78">
        <v>1283</v>
      </c>
    </row>
    <row r="2990" spans="1:6" x14ac:dyDescent="0.3">
      <c r="A2990" s="92">
        <v>44252</v>
      </c>
      <c r="B2990" t="s">
        <v>442</v>
      </c>
      <c r="C2990">
        <v>253</v>
      </c>
      <c r="D2990">
        <v>77569</v>
      </c>
      <c r="E2990" s="78">
        <v>4</v>
      </c>
      <c r="F2990" s="78">
        <v>1685</v>
      </c>
    </row>
    <row r="2991" spans="1:6" x14ac:dyDescent="0.3">
      <c r="A2991" s="92">
        <v>44252</v>
      </c>
      <c r="B2991" t="s">
        <v>441</v>
      </c>
      <c r="C2991">
        <v>226</v>
      </c>
      <c r="D2991">
        <v>64839</v>
      </c>
      <c r="E2991" s="78">
        <v>4</v>
      </c>
      <c r="F2991" s="78">
        <v>2024</v>
      </c>
    </row>
    <row r="2992" spans="1:6" x14ac:dyDescent="0.3">
      <c r="A2992" s="92">
        <v>44252</v>
      </c>
      <c r="B2992" t="s">
        <v>430</v>
      </c>
      <c r="C2992">
        <v>2</v>
      </c>
      <c r="D2992">
        <v>1486</v>
      </c>
      <c r="E2992" s="78">
        <v>0</v>
      </c>
      <c r="F2992" s="78">
        <v>8</v>
      </c>
    </row>
    <row r="2993" spans="1:6" x14ac:dyDescent="0.3">
      <c r="A2993" s="92">
        <v>44252</v>
      </c>
      <c r="B2993" t="s">
        <v>440</v>
      </c>
      <c r="E2993" s="78">
        <v>0</v>
      </c>
      <c r="F2993" s="78">
        <v>2</v>
      </c>
    </row>
    <row r="2994" spans="1:6" x14ac:dyDescent="0.3">
      <c r="A2994" s="92">
        <v>44253</v>
      </c>
      <c r="B2994" t="s">
        <v>454</v>
      </c>
      <c r="C2994">
        <v>56</v>
      </c>
      <c r="D2994">
        <v>10011</v>
      </c>
      <c r="E2994" s="78">
        <v>3</v>
      </c>
      <c r="F2994" s="78">
        <v>401</v>
      </c>
    </row>
    <row r="2995" spans="1:6" x14ac:dyDescent="0.3">
      <c r="A2995" s="92">
        <v>44253</v>
      </c>
      <c r="B2995" t="s">
        <v>453</v>
      </c>
      <c r="C2995">
        <v>6</v>
      </c>
      <c r="D2995">
        <v>4850</v>
      </c>
      <c r="E2995" s="78">
        <v>3</v>
      </c>
      <c r="F2995" s="78">
        <v>257</v>
      </c>
    </row>
    <row r="2996" spans="1:6" x14ac:dyDescent="0.3">
      <c r="A2996" s="92">
        <v>44253</v>
      </c>
      <c r="B2996" t="s">
        <v>452</v>
      </c>
      <c r="C2996">
        <v>125</v>
      </c>
      <c r="D2996">
        <v>55481</v>
      </c>
      <c r="E2996" s="78">
        <v>4</v>
      </c>
      <c r="F2996" s="78">
        <v>1486</v>
      </c>
    </row>
    <row r="2997" spans="1:6" x14ac:dyDescent="0.3">
      <c r="A2997" s="92">
        <v>44253</v>
      </c>
      <c r="B2997" t="s">
        <v>451</v>
      </c>
      <c r="C2997">
        <v>0</v>
      </c>
      <c r="D2997">
        <v>858</v>
      </c>
      <c r="E2997" s="78"/>
      <c r="F2997" s="78"/>
    </row>
    <row r="2998" spans="1:6" x14ac:dyDescent="0.3">
      <c r="A2998" s="92">
        <v>44253</v>
      </c>
      <c r="B2998" t="s">
        <v>450</v>
      </c>
      <c r="C2998">
        <v>202</v>
      </c>
      <c r="D2998">
        <v>83447</v>
      </c>
      <c r="E2998" s="78">
        <v>8</v>
      </c>
      <c r="F2998" s="78">
        <v>2149</v>
      </c>
    </row>
    <row r="2999" spans="1:6" x14ac:dyDescent="0.3">
      <c r="A2999" s="92">
        <v>44253</v>
      </c>
      <c r="B2999" t="s">
        <v>449</v>
      </c>
      <c r="C2999">
        <v>3</v>
      </c>
      <c r="D2999">
        <v>1969</v>
      </c>
      <c r="E2999" s="78">
        <v>1</v>
      </c>
      <c r="F2999" s="78">
        <v>101</v>
      </c>
    </row>
    <row r="3000" spans="1:6" x14ac:dyDescent="0.3">
      <c r="A3000" s="92">
        <v>44253</v>
      </c>
      <c r="B3000" t="s">
        <v>448</v>
      </c>
      <c r="C3000">
        <v>171</v>
      </c>
      <c r="D3000">
        <v>41472</v>
      </c>
      <c r="E3000" s="78">
        <v>2</v>
      </c>
      <c r="F3000" s="78">
        <v>1322</v>
      </c>
    </row>
    <row r="3001" spans="1:6" x14ac:dyDescent="0.3">
      <c r="A3001" s="92">
        <v>44253</v>
      </c>
      <c r="B3001" t="s">
        <v>447</v>
      </c>
      <c r="C3001">
        <v>45</v>
      </c>
      <c r="D3001">
        <v>7299</v>
      </c>
      <c r="E3001" s="78">
        <v>2</v>
      </c>
      <c r="F3001" s="78">
        <v>260</v>
      </c>
    </row>
    <row r="3002" spans="1:6" x14ac:dyDescent="0.3">
      <c r="A3002" s="92">
        <v>44253</v>
      </c>
      <c r="B3002" t="s">
        <v>446</v>
      </c>
      <c r="C3002">
        <v>332</v>
      </c>
      <c r="D3002">
        <v>111231</v>
      </c>
      <c r="E3002" s="78">
        <v>4</v>
      </c>
      <c r="F3002" s="78">
        <v>3420</v>
      </c>
    </row>
    <row r="3003" spans="1:6" x14ac:dyDescent="0.3">
      <c r="A3003" s="92">
        <v>44253</v>
      </c>
      <c r="B3003" t="s">
        <v>445</v>
      </c>
      <c r="C3003">
        <v>3</v>
      </c>
      <c r="D3003">
        <v>1156</v>
      </c>
      <c r="E3003" s="78"/>
      <c r="F3003" s="78"/>
    </row>
    <row r="3004" spans="1:6" x14ac:dyDescent="0.3">
      <c r="A3004" s="92">
        <v>44253</v>
      </c>
      <c r="B3004" t="s">
        <v>444</v>
      </c>
      <c r="C3004">
        <v>199</v>
      </c>
      <c r="D3004">
        <v>45176</v>
      </c>
      <c r="E3004" s="78">
        <v>5</v>
      </c>
      <c r="F3004" s="78">
        <v>1612</v>
      </c>
    </row>
    <row r="3005" spans="1:6" x14ac:dyDescent="0.3">
      <c r="A3005" s="92">
        <v>44253</v>
      </c>
      <c r="B3005" t="s">
        <v>443</v>
      </c>
      <c r="C3005">
        <v>145</v>
      </c>
      <c r="D3005">
        <v>40067</v>
      </c>
      <c r="E3005" s="78">
        <v>6</v>
      </c>
      <c r="F3005" s="78">
        <v>1289</v>
      </c>
    </row>
    <row r="3006" spans="1:6" x14ac:dyDescent="0.3">
      <c r="A3006" s="92">
        <v>44253</v>
      </c>
      <c r="B3006" t="s">
        <v>442</v>
      </c>
      <c r="C3006">
        <v>262</v>
      </c>
      <c r="D3006">
        <v>77831</v>
      </c>
      <c r="E3006" s="78">
        <v>2</v>
      </c>
      <c r="F3006" s="78">
        <v>1687</v>
      </c>
    </row>
    <row r="3007" spans="1:6" x14ac:dyDescent="0.3">
      <c r="A3007" s="92">
        <v>44253</v>
      </c>
      <c r="B3007" t="s">
        <v>441</v>
      </c>
      <c r="C3007">
        <v>184</v>
      </c>
      <c r="D3007">
        <v>65023</v>
      </c>
      <c r="E3007" s="78">
        <v>6</v>
      </c>
      <c r="F3007" s="78">
        <v>2030</v>
      </c>
    </row>
    <row r="3008" spans="1:6" x14ac:dyDescent="0.3">
      <c r="A3008" s="92">
        <v>44253</v>
      </c>
      <c r="B3008" t="s">
        <v>430</v>
      </c>
      <c r="C3008">
        <v>1</v>
      </c>
      <c r="D3008">
        <v>1487</v>
      </c>
      <c r="E3008" s="78">
        <v>0</v>
      </c>
      <c r="F3008" s="78">
        <v>8</v>
      </c>
    </row>
    <row r="3009" spans="1:6" x14ac:dyDescent="0.3">
      <c r="A3009" s="92">
        <v>44253</v>
      </c>
      <c r="B3009" t="s">
        <v>440</v>
      </c>
      <c r="E3009" s="78">
        <v>0</v>
      </c>
      <c r="F3009" s="78">
        <v>2</v>
      </c>
    </row>
    <row r="3010" spans="1:6" x14ac:dyDescent="0.3">
      <c r="A3010" s="92">
        <v>44254</v>
      </c>
      <c r="B3010" t="s">
        <v>454</v>
      </c>
      <c r="C3010">
        <v>37</v>
      </c>
      <c r="D3010">
        <v>10048</v>
      </c>
      <c r="E3010" s="78">
        <v>2</v>
      </c>
      <c r="F3010" s="78">
        <v>403</v>
      </c>
    </row>
    <row r="3011" spans="1:6" x14ac:dyDescent="0.3">
      <c r="A3011" s="92">
        <v>44254</v>
      </c>
      <c r="B3011" t="s">
        <v>453</v>
      </c>
      <c r="C3011">
        <v>9</v>
      </c>
      <c r="D3011">
        <v>4859</v>
      </c>
      <c r="E3011" s="78">
        <v>1</v>
      </c>
      <c r="F3011" s="78">
        <v>258</v>
      </c>
    </row>
    <row r="3012" spans="1:6" x14ac:dyDescent="0.3">
      <c r="A3012" s="92">
        <v>44254</v>
      </c>
      <c r="B3012" t="s">
        <v>452</v>
      </c>
      <c r="C3012">
        <v>123</v>
      </c>
      <c r="D3012">
        <v>55604</v>
      </c>
      <c r="E3012" s="78">
        <v>7</v>
      </c>
      <c r="F3012" s="78">
        <v>1493</v>
      </c>
    </row>
    <row r="3013" spans="1:6" x14ac:dyDescent="0.3">
      <c r="A3013" s="92">
        <v>44254</v>
      </c>
      <c r="B3013" t="s">
        <v>451</v>
      </c>
      <c r="C3013">
        <v>2</v>
      </c>
      <c r="D3013">
        <v>860</v>
      </c>
      <c r="E3013" s="78"/>
      <c r="F3013" s="78"/>
    </row>
    <row r="3014" spans="1:6" x14ac:dyDescent="0.3">
      <c r="A3014" s="92">
        <v>44254</v>
      </c>
      <c r="B3014" t="s">
        <v>450</v>
      </c>
      <c r="C3014">
        <v>177</v>
      </c>
      <c r="D3014">
        <v>83624</v>
      </c>
      <c r="E3014" s="78">
        <v>3</v>
      </c>
      <c r="F3014" s="78">
        <v>2152</v>
      </c>
    </row>
    <row r="3015" spans="1:6" x14ac:dyDescent="0.3">
      <c r="A3015" s="92">
        <v>44254</v>
      </c>
      <c r="B3015" t="s">
        <v>449</v>
      </c>
      <c r="C3015">
        <v>3</v>
      </c>
      <c r="D3015">
        <v>1972</v>
      </c>
      <c r="E3015" s="78">
        <v>0</v>
      </c>
      <c r="F3015" s="78">
        <v>101</v>
      </c>
    </row>
    <row r="3016" spans="1:6" x14ac:dyDescent="0.3">
      <c r="A3016" s="92">
        <v>44254</v>
      </c>
      <c r="B3016" t="s">
        <v>448</v>
      </c>
      <c r="C3016">
        <v>136</v>
      </c>
      <c r="D3016">
        <v>41608</v>
      </c>
      <c r="E3016" s="78">
        <v>6</v>
      </c>
      <c r="F3016" s="78">
        <v>1328</v>
      </c>
    </row>
    <row r="3017" spans="1:6" x14ac:dyDescent="0.3">
      <c r="A3017" s="92">
        <v>44254</v>
      </c>
      <c r="B3017" t="s">
        <v>447</v>
      </c>
      <c r="C3017">
        <v>40</v>
      </c>
      <c r="D3017">
        <v>7339</v>
      </c>
      <c r="E3017" s="78">
        <v>1</v>
      </c>
      <c r="F3017" s="78">
        <v>261</v>
      </c>
    </row>
    <row r="3018" spans="1:6" x14ac:dyDescent="0.3">
      <c r="A3018" s="92">
        <v>44254</v>
      </c>
      <c r="B3018" t="s">
        <v>446</v>
      </c>
      <c r="C3018">
        <v>274</v>
      </c>
      <c r="D3018">
        <v>111505</v>
      </c>
      <c r="E3018" s="78">
        <v>9</v>
      </c>
      <c r="F3018" s="78">
        <v>3429</v>
      </c>
    </row>
    <row r="3019" spans="1:6" x14ac:dyDescent="0.3">
      <c r="A3019" s="92">
        <v>44254</v>
      </c>
      <c r="B3019" t="s">
        <v>445</v>
      </c>
      <c r="C3019">
        <v>4</v>
      </c>
      <c r="D3019">
        <v>1160</v>
      </c>
      <c r="E3019" s="78"/>
      <c r="F3019" s="78"/>
    </row>
    <row r="3020" spans="1:6" x14ac:dyDescent="0.3">
      <c r="A3020" s="92">
        <v>44254</v>
      </c>
      <c r="B3020" t="s">
        <v>444</v>
      </c>
      <c r="C3020">
        <v>168</v>
      </c>
      <c r="D3020">
        <v>45344</v>
      </c>
      <c r="E3020" s="78">
        <v>1</v>
      </c>
      <c r="F3020" s="78">
        <v>1613</v>
      </c>
    </row>
    <row r="3021" spans="1:6" x14ac:dyDescent="0.3">
      <c r="A3021" s="92">
        <v>44254</v>
      </c>
      <c r="B3021" t="s">
        <v>443</v>
      </c>
      <c r="C3021">
        <v>115</v>
      </c>
      <c r="D3021">
        <v>40182</v>
      </c>
      <c r="E3021" s="78">
        <v>2</v>
      </c>
      <c r="F3021" s="78">
        <v>1291</v>
      </c>
    </row>
    <row r="3022" spans="1:6" x14ac:dyDescent="0.3">
      <c r="A3022" s="92">
        <v>44254</v>
      </c>
      <c r="B3022" t="s">
        <v>442</v>
      </c>
      <c r="C3022">
        <v>233</v>
      </c>
      <c r="D3022">
        <v>78064</v>
      </c>
      <c r="E3022" s="78">
        <v>6</v>
      </c>
      <c r="F3022" s="78">
        <v>1693</v>
      </c>
    </row>
    <row r="3023" spans="1:6" x14ac:dyDescent="0.3">
      <c r="A3023" s="92">
        <v>44254</v>
      </c>
      <c r="B3023" t="s">
        <v>441</v>
      </c>
      <c r="C3023">
        <v>194</v>
      </c>
      <c r="D3023">
        <v>65217</v>
      </c>
      <c r="E3023" s="78">
        <v>5</v>
      </c>
      <c r="F3023" s="78">
        <v>2035</v>
      </c>
    </row>
    <row r="3024" spans="1:6" x14ac:dyDescent="0.3">
      <c r="A3024" s="92">
        <v>44254</v>
      </c>
      <c r="B3024" t="s">
        <v>430</v>
      </c>
      <c r="C3024">
        <v>1</v>
      </c>
      <c r="D3024">
        <v>1488</v>
      </c>
      <c r="E3024" s="78">
        <v>0</v>
      </c>
      <c r="F3024" s="78">
        <v>8</v>
      </c>
    </row>
    <row r="3025" spans="1:6" x14ac:dyDescent="0.3">
      <c r="A3025" s="92">
        <v>44254</v>
      </c>
      <c r="B3025" t="s">
        <v>440</v>
      </c>
      <c r="E3025" s="78">
        <v>0</v>
      </c>
      <c r="F3025" s="78">
        <v>2</v>
      </c>
    </row>
    <row r="3026" spans="1:6" x14ac:dyDescent="0.3">
      <c r="A3026" s="92">
        <v>44255</v>
      </c>
      <c r="B3026" t="s">
        <v>454</v>
      </c>
      <c r="C3026">
        <v>40</v>
      </c>
      <c r="D3026">
        <v>10088</v>
      </c>
      <c r="E3026" s="78">
        <v>1</v>
      </c>
      <c r="F3026" s="78">
        <v>404</v>
      </c>
    </row>
    <row r="3027" spans="1:6" x14ac:dyDescent="0.3">
      <c r="A3027" s="92">
        <v>44255</v>
      </c>
      <c r="B3027" t="s">
        <v>453</v>
      </c>
      <c r="C3027">
        <v>8</v>
      </c>
      <c r="D3027">
        <v>4867</v>
      </c>
      <c r="E3027" s="78">
        <v>3</v>
      </c>
      <c r="F3027" s="78">
        <v>261</v>
      </c>
    </row>
    <row r="3028" spans="1:6" x14ac:dyDescent="0.3">
      <c r="A3028" s="92">
        <v>44255</v>
      </c>
      <c r="B3028" t="s">
        <v>452</v>
      </c>
      <c r="C3028">
        <v>130</v>
      </c>
      <c r="D3028">
        <v>55734</v>
      </c>
      <c r="E3028" s="78">
        <v>8</v>
      </c>
      <c r="F3028" s="78">
        <v>1501</v>
      </c>
    </row>
    <row r="3029" spans="1:6" x14ac:dyDescent="0.3">
      <c r="A3029" s="92">
        <v>44255</v>
      </c>
      <c r="B3029" t="s">
        <v>451</v>
      </c>
      <c r="C3029">
        <v>2</v>
      </c>
      <c r="D3029">
        <v>862</v>
      </c>
      <c r="E3029" s="78"/>
      <c r="F3029" s="78"/>
    </row>
    <row r="3030" spans="1:6" x14ac:dyDescent="0.3">
      <c r="A3030" s="92">
        <v>44255</v>
      </c>
      <c r="B3030" t="s">
        <v>450</v>
      </c>
      <c r="C3030">
        <v>168</v>
      </c>
      <c r="D3030">
        <v>83792</v>
      </c>
      <c r="E3030" s="78">
        <v>11</v>
      </c>
      <c r="F3030" s="78">
        <v>2163</v>
      </c>
    </row>
    <row r="3031" spans="1:6" x14ac:dyDescent="0.3">
      <c r="A3031" s="92">
        <v>44255</v>
      </c>
      <c r="B3031" t="s">
        <v>449</v>
      </c>
      <c r="C3031">
        <v>6</v>
      </c>
      <c r="D3031">
        <v>1978</v>
      </c>
      <c r="E3031" s="78">
        <v>0</v>
      </c>
      <c r="F3031" s="78">
        <v>101</v>
      </c>
    </row>
    <row r="3032" spans="1:6" x14ac:dyDescent="0.3">
      <c r="A3032" s="92">
        <v>44255</v>
      </c>
      <c r="B3032" t="s">
        <v>448</v>
      </c>
      <c r="C3032">
        <v>134</v>
      </c>
      <c r="D3032">
        <v>41742</v>
      </c>
      <c r="E3032" s="78">
        <v>4</v>
      </c>
      <c r="F3032" s="78">
        <v>1332</v>
      </c>
    </row>
    <row r="3033" spans="1:6" x14ac:dyDescent="0.3">
      <c r="A3033" s="92">
        <v>44255</v>
      </c>
      <c r="B3033" t="s">
        <v>447</v>
      </c>
      <c r="C3033">
        <v>56</v>
      </c>
      <c r="D3033">
        <v>7395</v>
      </c>
      <c r="E3033" s="78">
        <v>0</v>
      </c>
      <c r="F3033" s="78">
        <v>261</v>
      </c>
    </row>
    <row r="3034" spans="1:6" x14ac:dyDescent="0.3">
      <c r="A3034" s="92">
        <v>44255</v>
      </c>
      <c r="B3034" t="s">
        <v>446</v>
      </c>
      <c r="C3034">
        <v>293</v>
      </c>
      <c r="D3034">
        <v>111798</v>
      </c>
      <c r="E3034" s="78">
        <v>9</v>
      </c>
      <c r="F3034" s="78">
        <v>3438</v>
      </c>
    </row>
    <row r="3035" spans="1:6" x14ac:dyDescent="0.3">
      <c r="A3035" s="92">
        <v>44255</v>
      </c>
      <c r="B3035" t="s">
        <v>445</v>
      </c>
      <c r="C3035">
        <v>1</v>
      </c>
      <c r="D3035">
        <v>1161</v>
      </c>
      <c r="E3035" s="78"/>
      <c r="F3035" s="78"/>
    </row>
    <row r="3036" spans="1:6" x14ac:dyDescent="0.3">
      <c r="A3036" s="92">
        <v>44255</v>
      </c>
      <c r="B3036" t="s">
        <v>444</v>
      </c>
      <c r="C3036">
        <v>141</v>
      </c>
      <c r="D3036">
        <v>45485</v>
      </c>
      <c r="E3036" s="78">
        <v>4</v>
      </c>
      <c r="F3036" s="78">
        <v>1617</v>
      </c>
    </row>
    <row r="3037" spans="1:6" x14ac:dyDescent="0.3">
      <c r="A3037" s="92">
        <v>44255</v>
      </c>
      <c r="B3037" t="s">
        <v>443</v>
      </c>
      <c r="C3037">
        <v>92</v>
      </c>
      <c r="D3037">
        <v>40274</v>
      </c>
      <c r="E3037" s="78">
        <v>3</v>
      </c>
      <c r="F3037" s="78">
        <v>1294</v>
      </c>
    </row>
    <row r="3038" spans="1:6" x14ac:dyDescent="0.3">
      <c r="A3038" s="92">
        <v>44255</v>
      </c>
      <c r="B3038" t="s">
        <v>442</v>
      </c>
      <c r="C3038">
        <v>213</v>
      </c>
      <c r="D3038">
        <v>78277</v>
      </c>
      <c r="E3038" s="78">
        <v>4</v>
      </c>
      <c r="F3038" s="78">
        <v>1697</v>
      </c>
    </row>
    <row r="3039" spans="1:6" x14ac:dyDescent="0.3">
      <c r="A3039" s="92">
        <v>44255</v>
      </c>
      <c r="B3039" t="s">
        <v>441</v>
      </c>
      <c r="C3039">
        <v>146</v>
      </c>
      <c r="D3039">
        <v>65363</v>
      </c>
      <c r="E3039" s="78">
        <v>4</v>
      </c>
      <c r="F3039" s="78">
        <v>2039</v>
      </c>
    </row>
    <row r="3040" spans="1:6" x14ac:dyDescent="0.3">
      <c r="A3040" s="92">
        <v>44255</v>
      </c>
      <c r="B3040" t="s">
        <v>430</v>
      </c>
      <c r="C3040">
        <v>-2</v>
      </c>
      <c r="D3040">
        <v>1486</v>
      </c>
      <c r="E3040" s="78">
        <v>0</v>
      </c>
      <c r="F3040" s="78">
        <v>8</v>
      </c>
    </row>
    <row r="3041" spans="1:6" x14ac:dyDescent="0.3">
      <c r="A3041" s="92">
        <v>44255</v>
      </c>
      <c r="B3041" t="s">
        <v>440</v>
      </c>
      <c r="E3041" s="78">
        <v>0</v>
      </c>
      <c r="F3041" s="78">
        <v>2</v>
      </c>
    </row>
    <row r="3042" spans="1:6" x14ac:dyDescent="0.3">
      <c r="A3042" s="92">
        <v>44256</v>
      </c>
      <c r="B3042" t="s">
        <v>454</v>
      </c>
      <c r="C3042">
        <v>41</v>
      </c>
      <c r="D3042">
        <v>10129</v>
      </c>
      <c r="E3042" s="78">
        <v>1</v>
      </c>
      <c r="F3042" s="78">
        <v>405</v>
      </c>
    </row>
    <row r="3043" spans="1:6" x14ac:dyDescent="0.3">
      <c r="A3043" s="92">
        <v>44256</v>
      </c>
      <c r="B3043" t="s">
        <v>453</v>
      </c>
      <c r="C3043">
        <v>11</v>
      </c>
      <c r="D3043">
        <v>4878</v>
      </c>
      <c r="E3043" s="78">
        <v>0</v>
      </c>
      <c r="F3043" s="78">
        <v>261</v>
      </c>
    </row>
    <row r="3044" spans="1:6" x14ac:dyDescent="0.3">
      <c r="A3044" s="92">
        <v>44256</v>
      </c>
      <c r="B3044" t="s">
        <v>452</v>
      </c>
      <c r="C3044">
        <v>90</v>
      </c>
      <c r="D3044">
        <v>55824</v>
      </c>
      <c r="E3044" s="78">
        <v>4</v>
      </c>
      <c r="F3044" s="78">
        <v>1505</v>
      </c>
    </row>
    <row r="3045" spans="1:6" x14ac:dyDescent="0.3">
      <c r="A3045" s="92">
        <v>44256</v>
      </c>
      <c r="B3045" t="s">
        <v>451</v>
      </c>
      <c r="C3045">
        <v>1</v>
      </c>
      <c r="D3045">
        <v>863</v>
      </c>
      <c r="E3045" s="78"/>
      <c r="F3045" s="78"/>
    </row>
    <row r="3046" spans="1:6" x14ac:dyDescent="0.3">
      <c r="A3046" s="92">
        <v>44256</v>
      </c>
      <c r="B3046" t="s">
        <v>450</v>
      </c>
      <c r="C3046">
        <v>120</v>
      </c>
      <c r="D3046">
        <v>83912</v>
      </c>
      <c r="E3046" s="78">
        <v>3</v>
      </c>
      <c r="F3046" s="78">
        <v>2166</v>
      </c>
    </row>
    <row r="3047" spans="1:6" x14ac:dyDescent="0.3">
      <c r="A3047" s="92">
        <v>44256</v>
      </c>
      <c r="B3047" t="s">
        <v>449</v>
      </c>
      <c r="C3047">
        <v>5</v>
      </c>
      <c r="D3047">
        <v>1983</v>
      </c>
      <c r="E3047" s="78">
        <v>0</v>
      </c>
      <c r="F3047" s="78">
        <v>101</v>
      </c>
    </row>
    <row r="3048" spans="1:6" x14ac:dyDescent="0.3">
      <c r="A3048" s="92">
        <v>44256</v>
      </c>
      <c r="B3048" t="s">
        <v>448</v>
      </c>
      <c r="C3048">
        <v>124</v>
      </c>
      <c r="D3048">
        <v>41866</v>
      </c>
      <c r="E3048" s="78">
        <v>0</v>
      </c>
      <c r="F3048" s="78">
        <v>1332</v>
      </c>
    </row>
    <row r="3049" spans="1:6" x14ac:dyDescent="0.3">
      <c r="A3049" s="92">
        <v>44256</v>
      </c>
      <c r="B3049" t="s">
        <v>447</v>
      </c>
      <c r="C3049">
        <v>29</v>
      </c>
      <c r="D3049">
        <v>7424</v>
      </c>
      <c r="E3049" s="78">
        <v>0</v>
      </c>
      <c r="F3049" s="78">
        <v>261</v>
      </c>
    </row>
    <row r="3050" spans="1:6" x14ac:dyDescent="0.3">
      <c r="A3050" s="92">
        <v>44256</v>
      </c>
      <c r="B3050" t="s">
        <v>446</v>
      </c>
      <c r="C3050">
        <v>268</v>
      </c>
      <c r="D3050">
        <v>112066</v>
      </c>
      <c r="E3050" s="78">
        <v>6</v>
      </c>
      <c r="F3050" s="78">
        <v>3444</v>
      </c>
    </row>
    <row r="3051" spans="1:6" x14ac:dyDescent="0.3">
      <c r="A3051" s="92">
        <v>44256</v>
      </c>
      <c r="B3051" t="s">
        <v>445</v>
      </c>
      <c r="C3051">
        <v>0</v>
      </c>
      <c r="D3051">
        <v>1161</v>
      </c>
      <c r="E3051" s="78"/>
      <c r="F3051" s="78"/>
    </row>
    <row r="3052" spans="1:6" x14ac:dyDescent="0.3">
      <c r="A3052" s="92">
        <v>44256</v>
      </c>
      <c r="B3052" t="s">
        <v>444</v>
      </c>
      <c r="C3052">
        <v>117</v>
      </c>
      <c r="D3052">
        <v>45602</v>
      </c>
      <c r="E3052" s="78">
        <v>4</v>
      </c>
      <c r="F3052" s="78">
        <v>1621</v>
      </c>
    </row>
    <row r="3053" spans="1:6" x14ac:dyDescent="0.3">
      <c r="A3053" s="92">
        <v>44256</v>
      </c>
      <c r="B3053" t="s">
        <v>443</v>
      </c>
      <c r="C3053">
        <v>92</v>
      </c>
      <c r="D3053">
        <v>40366</v>
      </c>
      <c r="E3053" s="78">
        <v>3</v>
      </c>
      <c r="F3053" s="78">
        <v>1297</v>
      </c>
    </row>
    <row r="3054" spans="1:6" x14ac:dyDescent="0.3">
      <c r="A3054" s="92">
        <v>44256</v>
      </c>
      <c r="B3054" t="s">
        <v>442</v>
      </c>
      <c r="C3054">
        <v>208</v>
      </c>
      <c r="D3054">
        <v>78485</v>
      </c>
      <c r="E3054" s="78">
        <v>3</v>
      </c>
      <c r="F3054" s="78">
        <v>1700</v>
      </c>
    </row>
    <row r="3055" spans="1:6" x14ac:dyDescent="0.3">
      <c r="A3055" s="92">
        <v>44256</v>
      </c>
      <c r="B3055" t="s">
        <v>441</v>
      </c>
      <c r="C3055">
        <v>135</v>
      </c>
      <c r="D3055">
        <v>65498</v>
      </c>
      <c r="E3055" s="78">
        <v>2</v>
      </c>
      <c r="F3055" s="78">
        <v>2041</v>
      </c>
    </row>
    <row r="3056" spans="1:6" x14ac:dyDescent="0.3">
      <c r="A3056" s="92">
        <v>44256</v>
      </c>
      <c r="B3056" t="s">
        <v>430</v>
      </c>
      <c r="C3056">
        <v>7</v>
      </c>
      <c r="D3056">
        <v>1493</v>
      </c>
      <c r="E3056" s="78">
        <v>0</v>
      </c>
      <c r="F3056" s="78">
        <v>8</v>
      </c>
    </row>
    <row r="3057" spans="1:6" x14ac:dyDescent="0.3">
      <c r="A3057" s="92">
        <v>44256</v>
      </c>
      <c r="B3057" t="s">
        <v>440</v>
      </c>
      <c r="E3057" s="78">
        <v>0</v>
      </c>
      <c r="F3057" s="78">
        <v>2</v>
      </c>
    </row>
    <row r="3058" spans="1:6" x14ac:dyDescent="0.3">
      <c r="A3058" s="92">
        <v>44257</v>
      </c>
      <c r="B3058" t="s">
        <v>454</v>
      </c>
      <c r="C3058">
        <v>4</v>
      </c>
      <c r="D3058">
        <v>10133</v>
      </c>
      <c r="E3058" s="78">
        <v>0</v>
      </c>
      <c r="F3058" s="78">
        <v>405</v>
      </c>
    </row>
    <row r="3059" spans="1:6" x14ac:dyDescent="0.3">
      <c r="A3059" s="92">
        <v>44257</v>
      </c>
      <c r="B3059" t="s">
        <v>453</v>
      </c>
      <c r="C3059">
        <v>-8</v>
      </c>
      <c r="D3059">
        <v>4870</v>
      </c>
      <c r="E3059" s="78">
        <v>0</v>
      </c>
      <c r="F3059" s="78">
        <v>261</v>
      </c>
    </row>
    <row r="3060" spans="1:6" x14ac:dyDescent="0.3">
      <c r="A3060" s="92">
        <v>44257</v>
      </c>
      <c r="B3060" t="s">
        <v>452</v>
      </c>
      <c r="C3060">
        <v>4</v>
      </c>
      <c r="D3060">
        <v>55828</v>
      </c>
      <c r="E3060" s="78">
        <v>4</v>
      </c>
      <c r="F3060" s="78">
        <v>1509</v>
      </c>
    </row>
    <row r="3061" spans="1:6" x14ac:dyDescent="0.3">
      <c r="A3061" s="92">
        <v>44257</v>
      </c>
      <c r="B3061" t="s">
        <v>451</v>
      </c>
      <c r="C3061">
        <v>1</v>
      </c>
      <c r="D3061">
        <v>864</v>
      </c>
      <c r="E3061" s="78"/>
      <c r="F3061" s="78"/>
    </row>
    <row r="3062" spans="1:6" x14ac:dyDescent="0.3">
      <c r="A3062" s="92">
        <v>44257</v>
      </c>
      <c r="B3062" t="s">
        <v>450</v>
      </c>
      <c r="C3062">
        <v>-9</v>
      </c>
      <c r="D3062">
        <v>83903</v>
      </c>
      <c r="E3062" s="78">
        <v>4</v>
      </c>
      <c r="F3062" s="78">
        <v>2170</v>
      </c>
    </row>
    <row r="3063" spans="1:6" x14ac:dyDescent="0.3">
      <c r="A3063" s="92">
        <v>44257</v>
      </c>
      <c r="B3063" t="s">
        <v>449</v>
      </c>
      <c r="C3063">
        <v>-2</v>
      </c>
      <c r="D3063">
        <v>1981</v>
      </c>
      <c r="E3063" s="78">
        <v>0</v>
      </c>
      <c r="F3063" s="78">
        <v>101</v>
      </c>
    </row>
    <row r="3064" spans="1:6" x14ac:dyDescent="0.3">
      <c r="A3064" s="92">
        <v>44257</v>
      </c>
      <c r="B3064" t="s">
        <v>448</v>
      </c>
      <c r="C3064">
        <v>75</v>
      </c>
      <c r="D3064">
        <v>41941</v>
      </c>
      <c r="E3064" s="78">
        <v>8</v>
      </c>
      <c r="F3064" s="78">
        <v>1340</v>
      </c>
    </row>
    <row r="3065" spans="1:6" x14ac:dyDescent="0.3">
      <c r="A3065" s="92">
        <v>44257</v>
      </c>
      <c r="B3065" t="s">
        <v>447</v>
      </c>
      <c r="C3065">
        <v>-17</v>
      </c>
      <c r="D3065">
        <v>7407</v>
      </c>
      <c r="E3065" s="78">
        <v>0</v>
      </c>
      <c r="F3065" s="78">
        <v>261</v>
      </c>
    </row>
    <row r="3066" spans="1:6" x14ac:dyDescent="0.3">
      <c r="A3066" s="92">
        <v>44257</v>
      </c>
      <c r="B3066" t="s">
        <v>446</v>
      </c>
      <c r="C3066">
        <v>-16</v>
      </c>
      <c r="D3066">
        <v>112050</v>
      </c>
      <c r="E3066" s="78">
        <v>8</v>
      </c>
      <c r="F3066" s="78">
        <v>3452</v>
      </c>
    </row>
    <row r="3067" spans="1:6" x14ac:dyDescent="0.3">
      <c r="A3067" s="92">
        <v>44257</v>
      </c>
      <c r="B3067" t="s">
        <v>445</v>
      </c>
      <c r="C3067">
        <v>-1</v>
      </c>
      <c r="D3067">
        <v>1160</v>
      </c>
      <c r="E3067" s="78"/>
      <c r="F3067" s="78"/>
    </row>
    <row r="3068" spans="1:6" x14ac:dyDescent="0.3">
      <c r="A3068" s="92">
        <v>44257</v>
      </c>
      <c r="B3068" t="s">
        <v>444</v>
      </c>
      <c r="C3068">
        <v>39</v>
      </c>
      <c r="D3068">
        <v>45641</v>
      </c>
      <c r="E3068" s="78">
        <v>5</v>
      </c>
      <c r="F3068" s="78">
        <v>1626</v>
      </c>
    </row>
    <row r="3069" spans="1:6" x14ac:dyDescent="0.3">
      <c r="A3069" s="92">
        <v>44257</v>
      </c>
      <c r="B3069" t="s">
        <v>443</v>
      </c>
      <c r="C3069">
        <v>49</v>
      </c>
      <c r="D3069">
        <v>40415</v>
      </c>
      <c r="E3069" s="78">
        <v>5</v>
      </c>
      <c r="F3069" s="78">
        <v>1302</v>
      </c>
    </row>
    <row r="3070" spans="1:6" x14ac:dyDescent="0.3">
      <c r="A3070" s="92">
        <v>44257</v>
      </c>
      <c r="B3070" t="s">
        <v>442</v>
      </c>
      <c r="C3070">
        <v>-17</v>
      </c>
      <c r="D3070">
        <v>78468</v>
      </c>
      <c r="E3070" s="78">
        <v>1</v>
      </c>
      <c r="F3070" s="78">
        <v>1701</v>
      </c>
    </row>
    <row r="3071" spans="1:6" x14ac:dyDescent="0.3">
      <c r="A3071" s="92">
        <v>44257</v>
      </c>
      <c r="B3071" t="s">
        <v>441</v>
      </c>
      <c r="C3071">
        <v>24</v>
      </c>
      <c r="D3071">
        <v>65522</v>
      </c>
      <c r="E3071" s="78">
        <v>3</v>
      </c>
      <c r="F3071" s="78">
        <v>2044</v>
      </c>
    </row>
    <row r="3072" spans="1:6" x14ac:dyDescent="0.3">
      <c r="A3072" s="92">
        <v>44257</v>
      </c>
      <c r="B3072" t="s">
        <v>430</v>
      </c>
      <c r="C3072">
        <v>-9</v>
      </c>
      <c r="D3072">
        <v>1484</v>
      </c>
      <c r="E3072" s="78">
        <v>0</v>
      </c>
      <c r="F3072" s="78">
        <v>8</v>
      </c>
    </row>
    <row r="3073" spans="1:6" x14ac:dyDescent="0.3">
      <c r="A3073" s="92">
        <v>44257</v>
      </c>
      <c r="B3073" t="s">
        <v>440</v>
      </c>
      <c r="E3073" s="78">
        <v>0</v>
      </c>
      <c r="F3073" s="78">
        <v>2</v>
      </c>
    </row>
    <row r="3074" spans="1:6" x14ac:dyDescent="0.3">
      <c r="A3074" s="92">
        <v>44258</v>
      </c>
      <c r="B3074" t="s">
        <v>454</v>
      </c>
      <c r="C3074">
        <v>34</v>
      </c>
      <c r="D3074">
        <v>10167</v>
      </c>
      <c r="E3074" s="78">
        <v>2</v>
      </c>
      <c r="F3074" s="78">
        <v>407</v>
      </c>
    </row>
    <row r="3075" spans="1:6" x14ac:dyDescent="0.3">
      <c r="A3075" s="92">
        <v>44258</v>
      </c>
      <c r="B3075" t="s">
        <v>453</v>
      </c>
      <c r="C3075">
        <v>5</v>
      </c>
      <c r="D3075">
        <v>4875</v>
      </c>
      <c r="E3075" s="78">
        <v>0</v>
      </c>
      <c r="F3075" s="78">
        <v>261</v>
      </c>
    </row>
    <row r="3076" spans="1:6" x14ac:dyDescent="0.3">
      <c r="A3076" s="92">
        <v>44258</v>
      </c>
      <c r="B3076" t="s">
        <v>452</v>
      </c>
      <c r="C3076">
        <v>106</v>
      </c>
      <c r="D3076">
        <v>55934</v>
      </c>
      <c r="E3076" s="78">
        <v>11</v>
      </c>
      <c r="F3076" s="78">
        <v>1520</v>
      </c>
    </row>
    <row r="3077" spans="1:6" x14ac:dyDescent="0.3">
      <c r="A3077" s="92">
        <v>44258</v>
      </c>
      <c r="B3077" t="s">
        <v>451</v>
      </c>
      <c r="C3077">
        <v>7</v>
      </c>
      <c r="D3077">
        <v>871</v>
      </c>
      <c r="E3077" s="78"/>
      <c r="F3077" s="78"/>
    </row>
    <row r="3078" spans="1:6" x14ac:dyDescent="0.3">
      <c r="A3078" s="92">
        <v>44258</v>
      </c>
      <c r="B3078" t="s">
        <v>450</v>
      </c>
      <c r="C3078">
        <v>180</v>
      </c>
      <c r="D3078">
        <v>84083</v>
      </c>
      <c r="E3078" s="78">
        <v>10</v>
      </c>
      <c r="F3078" s="78">
        <v>2180</v>
      </c>
    </row>
    <row r="3079" spans="1:6" x14ac:dyDescent="0.3">
      <c r="A3079" s="92">
        <v>44258</v>
      </c>
      <c r="B3079" t="s">
        <v>449</v>
      </c>
      <c r="C3079">
        <v>7</v>
      </c>
      <c r="D3079">
        <v>1988</v>
      </c>
      <c r="E3079" s="78">
        <v>0</v>
      </c>
      <c r="F3079" s="78">
        <v>101</v>
      </c>
    </row>
    <row r="3080" spans="1:6" x14ac:dyDescent="0.3">
      <c r="A3080" s="92">
        <v>44258</v>
      </c>
      <c r="B3080" t="s">
        <v>448</v>
      </c>
      <c r="C3080">
        <v>164</v>
      </c>
      <c r="D3080">
        <v>42105</v>
      </c>
      <c r="E3080" s="78">
        <v>7</v>
      </c>
      <c r="F3080" s="78">
        <v>1347</v>
      </c>
    </row>
    <row r="3081" spans="1:6" x14ac:dyDescent="0.3">
      <c r="A3081" s="92">
        <v>44258</v>
      </c>
      <c r="B3081" t="s">
        <v>447</v>
      </c>
      <c r="C3081">
        <v>52</v>
      </c>
      <c r="D3081">
        <v>7459</v>
      </c>
      <c r="E3081" s="78">
        <v>1</v>
      </c>
      <c r="F3081" s="78">
        <v>262</v>
      </c>
    </row>
    <row r="3082" spans="1:6" x14ac:dyDescent="0.3">
      <c r="A3082" s="92">
        <v>44258</v>
      </c>
      <c r="B3082" t="s">
        <v>446</v>
      </c>
      <c r="C3082">
        <v>311</v>
      </c>
      <c r="D3082">
        <v>112361</v>
      </c>
      <c r="E3082" s="78">
        <v>8</v>
      </c>
      <c r="F3082" s="78">
        <v>3460</v>
      </c>
    </row>
    <row r="3083" spans="1:6" x14ac:dyDescent="0.3">
      <c r="A3083" s="92">
        <v>44258</v>
      </c>
      <c r="B3083" t="s">
        <v>445</v>
      </c>
      <c r="C3083">
        <v>8</v>
      </c>
      <c r="D3083">
        <v>1168</v>
      </c>
      <c r="E3083" s="78"/>
      <c r="F3083" s="78"/>
    </row>
    <row r="3084" spans="1:6" x14ac:dyDescent="0.3">
      <c r="A3084" s="92">
        <v>44258</v>
      </c>
      <c r="B3084" t="s">
        <v>444</v>
      </c>
      <c r="C3084">
        <v>143</v>
      </c>
      <c r="D3084">
        <v>45784</v>
      </c>
      <c r="E3084" s="78">
        <v>10</v>
      </c>
      <c r="F3084" s="78">
        <v>1636</v>
      </c>
    </row>
    <row r="3085" spans="1:6" x14ac:dyDescent="0.3">
      <c r="A3085" s="92">
        <v>44258</v>
      </c>
      <c r="B3085" t="s">
        <v>443</v>
      </c>
      <c r="C3085">
        <v>80</v>
      </c>
      <c r="D3085">
        <v>40495</v>
      </c>
      <c r="E3085" s="78">
        <v>8</v>
      </c>
      <c r="F3085" s="78">
        <v>1310</v>
      </c>
    </row>
    <row r="3086" spans="1:6" x14ac:dyDescent="0.3">
      <c r="A3086" s="92">
        <v>44258</v>
      </c>
      <c r="B3086" t="s">
        <v>442</v>
      </c>
      <c r="C3086">
        <v>237</v>
      </c>
      <c r="D3086">
        <v>78705</v>
      </c>
      <c r="E3086" s="78">
        <v>6</v>
      </c>
      <c r="F3086" s="78">
        <v>1707</v>
      </c>
    </row>
    <row r="3087" spans="1:6" x14ac:dyDescent="0.3">
      <c r="A3087" s="92">
        <v>44258</v>
      </c>
      <c r="B3087" t="s">
        <v>441</v>
      </c>
      <c r="C3087">
        <v>219</v>
      </c>
      <c r="D3087">
        <v>65741</v>
      </c>
      <c r="E3087" s="78">
        <v>7</v>
      </c>
      <c r="F3087" s="78">
        <v>2051</v>
      </c>
    </row>
    <row r="3088" spans="1:6" x14ac:dyDescent="0.3">
      <c r="A3088" s="92">
        <v>44258</v>
      </c>
      <c r="B3088" t="s">
        <v>430</v>
      </c>
      <c r="C3088">
        <v>0</v>
      </c>
      <c r="D3088">
        <v>1484</v>
      </c>
      <c r="E3088" s="78">
        <v>0</v>
      </c>
      <c r="F3088" s="78">
        <v>8</v>
      </c>
    </row>
    <row r="3089" spans="1:6" x14ac:dyDescent="0.3">
      <c r="A3089" s="92">
        <v>44258</v>
      </c>
      <c r="B3089" t="s">
        <v>440</v>
      </c>
      <c r="E3089" s="78">
        <v>0</v>
      </c>
      <c r="F3089" s="78">
        <v>2</v>
      </c>
    </row>
    <row r="3090" spans="1:6" x14ac:dyDescent="0.3">
      <c r="A3090" s="92">
        <v>44259</v>
      </c>
      <c r="B3090" t="s">
        <v>454</v>
      </c>
      <c r="C3090">
        <v>41</v>
      </c>
      <c r="D3090">
        <v>10208</v>
      </c>
      <c r="E3090" s="78">
        <v>1</v>
      </c>
      <c r="F3090" s="78">
        <v>408</v>
      </c>
    </row>
    <row r="3091" spans="1:6" x14ac:dyDescent="0.3">
      <c r="A3091" s="92">
        <v>44259</v>
      </c>
      <c r="B3091" t="s">
        <v>453</v>
      </c>
      <c r="C3091">
        <v>8</v>
      </c>
      <c r="D3091">
        <v>4883</v>
      </c>
      <c r="E3091" s="78">
        <v>1</v>
      </c>
      <c r="F3091" s="78">
        <v>262</v>
      </c>
    </row>
    <row r="3092" spans="1:6" x14ac:dyDescent="0.3">
      <c r="A3092" s="92">
        <v>44259</v>
      </c>
      <c r="B3092" t="s">
        <v>452</v>
      </c>
      <c r="C3092">
        <v>111</v>
      </c>
      <c r="D3092">
        <v>56045</v>
      </c>
      <c r="E3092" s="78">
        <v>5</v>
      </c>
      <c r="F3092" s="78">
        <v>1525</v>
      </c>
    </row>
    <row r="3093" spans="1:6" x14ac:dyDescent="0.3">
      <c r="A3093" s="92">
        <v>44259</v>
      </c>
      <c r="B3093" t="s">
        <v>451</v>
      </c>
      <c r="C3093">
        <v>0</v>
      </c>
      <c r="D3093">
        <v>871</v>
      </c>
      <c r="E3093" s="78"/>
      <c r="F3093" s="78"/>
    </row>
    <row r="3094" spans="1:6" x14ac:dyDescent="0.3">
      <c r="A3094" s="92">
        <v>44259</v>
      </c>
      <c r="B3094" t="s">
        <v>450</v>
      </c>
      <c r="C3094">
        <v>137</v>
      </c>
      <c r="D3094">
        <v>84220</v>
      </c>
      <c r="E3094" s="78">
        <v>6</v>
      </c>
      <c r="F3094" s="78">
        <v>2186</v>
      </c>
    </row>
    <row r="3095" spans="1:6" x14ac:dyDescent="0.3">
      <c r="A3095" s="92">
        <v>44259</v>
      </c>
      <c r="B3095" t="s">
        <v>449</v>
      </c>
      <c r="C3095">
        <v>8</v>
      </c>
      <c r="D3095">
        <v>1996</v>
      </c>
      <c r="E3095" s="78">
        <v>0</v>
      </c>
      <c r="F3095" s="78">
        <v>101</v>
      </c>
    </row>
    <row r="3096" spans="1:6" x14ac:dyDescent="0.3">
      <c r="A3096" s="92">
        <v>44259</v>
      </c>
      <c r="B3096" t="s">
        <v>448</v>
      </c>
      <c r="C3096">
        <v>104</v>
      </c>
      <c r="D3096">
        <v>42209</v>
      </c>
      <c r="E3096" s="78">
        <v>4</v>
      </c>
      <c r="F3096" s="78">
        <v>1351</v>
      </c>
    </row>
    <row r="3097" spans="1:6" x14ac:dyDescent="0.3">
      <c r="A3097" s="92">
        <v>44259</v>
      </c>
      <c r="B3097" t="s">
        <v>447</v>
      </c>
      <c r="C3097">
        <v>66</v>
      </c>
      <c r="D3097">
        <v>7525</v>
      </c>
      <c r="E3097" s="78">
        <v>1</v>
      </c>
      <c r="F3097" s="78">
        <v>263</v>
      </c>
    </row>
    <row r="3098" spans="1:6" x14ac:dyDescent="0.3">
      <c r="A3098" s="92">
        <v>44259</v>
      </c>
      <c r="B3098" t="s">
        <v>446</v>
      </c>
      <c r="C3098">
        <v>282</v>
      </c>
      <c r="D3098">
        <v>112643</v>
      </c>
      <c r="E3098" s="78">
        <v>8</v>
      </c>
      <c r="F3098" s="78">
        <v>3468</v>
      </c>
    </row>
    <row r="3099" spans="1:6" x14ac:dyDescent="0.3">
      <c r="A3099" s="92">
        <v>44259</v>
      </c>
      <c r="B3099" t="s">
        <v>445</v>
      </c>
      <c r="C3099">
        <v>2</v>
      </c>
      <c r="D3099">
        <v>1170</v>
      </c>
      <c r="E3099" s="78"/>
      <c r="F3099" s="78"/>
    </row>
    <row r="3100" spans="1:6" x14ac:dyDescent="0.3">
      <c r="A3100" s="92">
        <v>44259</v>
      </c>
      <c r="B3100" t="s">
        <v>444</v>
      </c>
      <c r="C3100">
        <v>130</v>
      </c>
      <c r="D3100">
        <v>45914</v>
      </c>
      <c r="E3100" s="78">
        <v>2</v>
      </c>
      <c r="F3100" s="78">
        <v>1638</v>
      </c>
    </row>
    <row r="3101" spans="1:6" x14ac:dyDescent="0.3">
      <c r="A3101" s="92">
        <v>44259</v>
      </c>
      <c r="B3101" t="s">
        <v>443</v>
      </c>
      <c r="C3101">
        <v>105</v>
      </c>
      <c r="D3101">
        <v>40600</v>
      </c>
      <c r="E3101" s="78">
        <v>5</v>
      </c>
      <c r="F3101" s="78">
        <v>1315</v>
      </c>
    </row>
    <row r="3102" spans="1:6" x14ac:dyDescent="0.3">
      <c r="A3102" s="92">
        <v>44259</v>
      </c>
      <c r="B3102" t="s">
        <v>442</v>
      </c>
      <c r="C3102">
        <v>217</v>
      </c>
      <c r="D3102">
        <v>78922</v>
      </c>
      <c r="E3102" s="78">
        <v>6</v>
      </c>
      <c r="F3102" s="78">
        <v>1713</v>
      </c>
    </row>
    <row r="3103" spans="1:6" x14ac:dyDescent="0.3">
      <c r="A3103" s="92">
        <v>44259</v>
      </c>
      <c r="B3103" t="s">
        <v>441</v>
      </c>
      <c r="C3103">
        <v>226</v>
      </c>
      <c r="D3103">
        <v>65967</v>
      </c>
      <c r="E3103" s="78">
        <v>4</v>
      </c>
      <c r="F3103" s="78">
        <v>2055</v>
      </c>
    </row>
    <row r="3104" spans="1:6" x14ac:dyDescent="0.3">
      <c r="A3104" s="92">
        <v>44259</v>
      </c>
      <c r="B3104" t="s">
        <v>430</v>
      </c>
      <c r="C3104">
        <v>-27</v>
      </c>
      <c r="D3104">
        <v>1457</v>
      </c>
      <c r="E3104" s="78">
        <v>0</v>
      </c>
      <c r="F3104" s="78">
        <v>8</v>
      </c>
    </row>
    <row r="3105" spans="1:6" x14ac:dyDescent="0.3">
      <c r="A3105" s="92">
        <v>44259</v>
      </c>
      <c r="B3105" t="s">
        <v>440</v>
      </c>
      <c r="E3105" s="78">
        <v>1</v>
      </c>
      <c r="F3105" s="78">
        <v>3</v>
      </c>
    </row>
    <row r="3106" spans="1:6" x14ac:dyDescent="0.3">
      <c r="A3106" s="92">
        <v>44260</v>
      </c>
      <c r="B3106" t="s">
        <v>454</v>
      </c>
      <c r="C3106">
        <v>48</v>
      </c>
      <c r="D3106">
        <v>10256</v>
      </c>
      <c r="E3106" s="78">
        <v>2</v>
      </c>
      <c r="F3106" s="78">
        <v>410</v>
      </c>
    </row>
    <row r="3107" spans="1:6" x14ac:dyDescent="0.3">
      <c r="A3107" s="92">
        <v>44260</v>
      </c>
      <c r="B3107" t="s">
        <v>453</v>
      </c>
      <c r="C3107">
        <v>10</v>
      </c>
      <c r="D3107">
        <v>4893</v>
      </c>
      <c r="E3107" s="78">
        <v>0</v>
      </c>
      <c r="F3107" s="78">
        <v>262</v>
      </c>
    </row>
    <row r="3108" spans="1:6" x14ac:dyDescent="0.3">
      <c r="A3108" s="92">
        <v>44260</v>
      </c>
      <c r="B3108" t="s">
        <v>452</v>
      </c>
      <c r="C3108">
        <v>127</v>
      </c>
      <c r="D3108">
        <v>56172</v>
      </c>
      <c r="E3108" s="78">
        <v>2</v>
      </c>
      <c r="F3108" s="78">
        <v>1527</v>
      </c>
    </row>
    <row r="3109" spans="1:6" x14ac:dyDescent="0.3">
      <c r="A3109" s="92">
        <v>44260</v>
      </c>
      <c r="B3109" t="s">
        <v>451</v>
      </c>
      <c r="C3109">
        <v>1</v>
      </c>
      <c r="D3109">
        <v>872</v>
      </c>
      <c r="E3109" s="78"/>
      <c r="F3109" s="78"/>
    </row>
    <row r="3110" spans="1:6" x14ac:dyDescent="0.3">
      <c r="A3110" s="92">
        <v>44260</v>
      </c>
      <c r="B3110" t="s">
        <v>450</v>
      </c>
      <c r="C3110">
        <v>175</v>
      </c>
      <c r="D3110">
        <v>84395</v>
      </c>
      <c r="E3110" s="78">
        <v>4</v>
      </c>
      <c r="F3110" s="78">
        <v>2190</v>
      </c>
    </row>
    <row r="3111" spans="1:6" x14ac:dyDescent="0.3">
      <c r="A3111" s="92">
        <v>44260</v>
      </c>
      <c r="B3111" t="s">
        <v>449</v>
      </c>
      <c r="C3111">
        <v>9</v>
      </c>
      <c r="D3111">
        <v>2005</v>
      </c>
      <c r="E3111" s="78">
        <v>0</v>
      </c>
      <c r="F3111" s="78">
        <v>101</v>
      </c>
    </row>
    <row r="3112" spans="1:6" x14ac:dyDescent="0.3">
      <c r="A3112" s="92">
        <v>44260</v>
      </c>
      <c r="B3112" t="s">
        <v>448</v>
      </c>
      <c r="C3112">
        <v>166</v>
      </c>
      <c r="D3112">
        <v>42375</v>
      </c>
      <c r="E3112" s="78">
        <v>6</v>
      </c>
      <c r="F3112" s="78">
        <v>1357</v>
      </c>
    </row>
    <row r="3113" spans="1:6" x14ac:dyDescent="0.3">
      <c r="A3113" s="92">
        <v>44260</v>
      </c>
      <c r="B3113" t="s">
        <v>447</v>
      </c>
      <c r="C3113">
        <v>49</v>
      </c>
      <c r="D3113">
        <v>7574</v>
      </c>
      <c r="E3113" s="78">
        <v>0</v>
      </c>
      <c r="F3113" s="78">
        <v>263</v>
      </c>
    </row>
    <row r="3114" spans="1:6" x14ac:dyDescent="0.3">
      <c r="A3114" s="92">
        <v>44260</v>
      </c>
      <c r="B3114" t="s">
        <v>446</v>
      </c>
      <c r="C3114">
        <v>302</v>
      </c>
      <c r="D3114">
        <v>112945</v>
      </c>
      <c r="E3114" s="78">
        <v>4</v>
      </c>
      <c r="F3114" s="78">
        <v>3472</v>
      </c>
    </row>
    <row r="3115" spans="1:6" x14ac:dyDescent="0.3">
      <c r="A3115" s="92">
        <v>44260</v>
      </c>
      <c r="B3115" t="s">
        <v>445</v>
      </c>
      <c r="C3115">
        <v>7</v>
      </c>
      <c r="D3115">
        <v>1177</v>
      </c>
      <c r="E3115" s="78"/>
      <c r="F3115" s="78"/>
    </row>
    <row r="3116" spans="1:6" x14ac:dyDescent="0.3">
      <c r="A3116" s="92">
        <v>44260</v>
      </c>
      <c r="B3116" t="s">
        <v>444</v>
      </c>
      <c r="C3116">
        <v>154</v>
      </c>
      <c r="D3116">
        <v>46068</v>
      </c>
      <c r="E3116" s="78">
        <v>3</v>
      </c>
      <c r="F3116" s="78">
        <v>1641</v>
      </c>
    </row>
    <row r="3117" spans="1:6" x14ac:dyDescent="0.3">
      <c r="A3117" s="92">
        <v>44260</v>
      </c>
      <c r="B3117" t="s">
        <v>443</v>
      </c>
      <c r="C3117">
        <v>158</v>
      </c>
      <c r="D3117">
        <v>40758</v>
      </c>
      <c r="E3117" s="78">
        <v>3</v>
      </c>
      <c r="F3117" s="78">
        <v>1318</v>
      </c>
    </row>
    <row r="3118" spans="1:6" x14ac:dyDescent="0.3">
      <c r="A3118" s="92">
        <v>44260</v>
      </c>
      <c r="B3118" t="s">
        <v>442</v>
      </c>
      <c r="C3118">
        <v>278</v>
      </c>
      <c r="D3118">
        <v>79200</v>
      </c>
      <c r="E3118" s="78">
        <v>-1</v>
      </c>
      <c r="F3118" s="78">
        <v>1712</v>
      </c>
    </row>
    <row r="3119" spans="1:6" x14ac:dyDescent="0.3">
      <c r="A3119" s="92">
        <v>44260</v>
      </c>
      <c r="B3119" t="s">
        <v>441</v>
      </c>
      <c r="C3119">
        <v>187</v>
      </c>
      <c r="D3119">
        <v>66154</v>
      </c>
      <c r="E3119" s="78">
        <v>3</v>
      </c>
      <c r="F3119" s="78">
        <v>2058</v>
      </c>
    </row>
    <row r="3120" spans="1:6" x14ac:dyDescent="0.3">
      <c r="A3120" s="92">
        <v>44260</v>
      </c>
      <c r="B3120" t="s">
        <v>430</v>
      </c>
      <c r="C3120">
        <v>6</v>
      </c>
      <c r="D3120">
        <v>1463</v>
      </c>
      <c r="E3120" s="78">
        <v>0</v>
      </c>
      <c r="F3120" s="78">
        <v>8</v>
      </c>
    </row>
    <row r="3121" spans="1:6" x14ac:dyDescent="0.3">
      <c r="A3121" s="92">
        <v>44260</v>
      </c>
      <c r="B3121" t="s">
        <v>440</v>
      </c>
      <c r="E3121" s="78">
        <v>0</v>
      </c>
      <c r="F3121" s="78">
        <v>3</v>
      </c>
    </row>
    <row r="3122" spans="1:6" x14ac:dyDescent="0.3">
      <c r="A3122" s="92">
        <v>44261</v>
      </c>
      <c r="B3122" t="s">
        <v>454</v>
      </c>
      <c r="C3122">
        <v>41</v>
      </c>
      <c r="D3122">
        <v>10297</v>
      </c>
      <c r="E3122" s="78">
        <v>1</v>
      </c>
      <c r="F3122" s="78">
        <v>411</v>
      </c>
    </row>
    <row r="3123" spans="1:6" x14ac:dyDescent="0.3">
      <c r="A3123" s="92">
        <v>44261</v>
      </c>
      <c r="B3123" t="s">
        <v>453</v>
      </c>
      <c r="C3123">
        <v>2</v>
      </c>
      <c r="D3123">
        <v>4895</v>
      </c>
      <c r="E3123" s="78">
        <v>0</v>
      </c>
      <c r="F3123" s="78">
        <v>262</v>
      </c>
    </row>
    <row r="3124" spans="1:6" x14ac:dyDescent="0.3">
      <c r="A3124" s="92">
        <v>44261</v>
      </c>
      <c r="B3124" t="s">
        <v>452</v>
      </c>
      <c r="C3124">
        <v>133</v>
      </c>
      <c r="D3124">
        <v>56305</v>
      </c>
      <c r="E3124" s="78">
        <v>6</v>
      </c>
      <c r="F3124" s="78">
        <v>1533</v>
      </c>
    </row>
    <row r="3125" spans="1:6" x14ac:dyDescent="0.3">
      <c r="A3125" s="92">
        <v>44261</v>
      </c>
      <c r="B3125" t="s">
        <v>451</v>
      </c>
      <c r="C3125">
        <v>3</v>
      </c>
      <c r="D3125">
        <v>875</v>
      </c>
      <c r="E3125" s="78"/>
      <c r="F3125" s="78"/>
    </row>
    <row r="3126" spans="1:6" x14ac:dyDescent="0.3">
      <c r="A3126" s="92">
        <v>44261</v>
      </c>
      <c r="B3126" t="s">
        <v>450</v>
      </c>
      <c r="C3126">
        <v>209</v>
      </c>
      <c r="D3126">
        <v>84604</v>
      </c>
      <c r="E3126" s="78">
        <v>7</v>
      </c>
      <c r="F3126" s="78">
        <v>2197</v>
      </c>
    </row>
    <row r="3127" spans="1:6" x14ac:dyDescent="0.3">
      <c r="A3127" s="92">
        <v>44261</v>
      </c>
      <c r="B3127" t="s">
        <v>449</v>
      </c>
      <c r="C3127">
        <v>8</v>
      </c>
      <c r="D3127">
        <v>2013</v>
      </c>
      <c r="E3127" s="78">
        <v>0</v>
      </c>
      <c r="F3127" s="78">
        <v>101</v>
      </c>
    </row>
    <row r="3128" spans="1:6" x14ac:dyDescent="0.3">
      <c r="A3128" s="92">
        <v>44261</v>
      </c>
      <c r="B3128" t="s">
        <v>448</v>
      </c>
      <c r="C3128">
        <v>125</v>
      </c>
      <c r="D3128">
        <v>42500</v>
      </c>
      <c r="E3128" s="78">
        <v>8</v>
      </c>
      <c r="F3128" s="78">
        <v>1365</v>
      </c>
    </row>
    <row r="3129" spans="1:6" x14ac:dyDescent="0.3">
      <c r="A3129" s="92">
        <v>44261</v>
      </c>
      <c r="B3129" t="s">
        <v>447</v>
      </c>
      <c r="C3129">
        <v>29</v>
      </c>
      <c r="D3129">
        <v>7603</v>
      </c>
      <c r="E3129" s="78">
        <v>1</v>
      </c>
      <c r="F3129" s="78">
        <v>264</v>
      </c>
    </row>
    <row r="3130" spans="1:6" x14ac:dyDescent="0.3">
      <c r="A3130" s="92">
        <v>44261</v>
      </c>
      <c r="B3130" t="s">
        <v>446</v>
      </c>
      <c r="C3130">
        <v>317</v>
      </c>
      <c r="D3130">
        <v>113262</v>
      </c>
      <c r="E3130" s="78">
        <v>10</v>
      </c>
      <c r="F3130" s="78">
        <v>3482</v>
      </c>
    </row>
    <row r="3131" spans="1:6" x14ac:dyDescent="0.3">
      <c r="A3131" s="92">
        <v>44261</v>
      </c>
      <c r="B3131" t="s">
        <v>445</v>
      </c>
      <c r="C3131">
        <v>1</v>
      </c>
      <c r="D3131">
        <v>1178</v>
      </c>
      <c r="E3131" s="78"/>
      <c r="F3131" s="78"/>
    </row>
    <row r="3132" spans="1:6" x14ac:dyDescent="0.3">
      <c r="A3132" s="92">
        <v>44261</v>
      </c>
      <c r="B3132" t="s">
        <v>444</v>
      </c>
      <c r="C3132">
        <v>137</v>
      </c>
      <c r="D3132">
        <v>46205</v>
      </c>
      <c r="E3132" s="78">
        <v>8</v>
      </c>
      <c r="F3132" s="78">
        <v>1649</v>
      </c>
    </row>
    <row r="3133" spans="1:6" x14ac:dyDescent="0.3">
      <c r="A3133" s="92">
        <v>44261</v>
      </c>
      <c r="B3133" t="s">
        <v>443</v>
      </c>
      <c r="C3133">
        <v>103</v>
      </c>
      <c r="D3133">
        <v>40861</v>
      </c>
      <c r="E3133" s="78">
        <v>5</v>
      </c>
      <c r="F3133" s="78">
        <v>1323</v>
      </c>
    </row>
    <row r="3134" spans="1:6" x14ac:dyDescent="0.3">
      <c r="A3134" s="92">
        <v>44261</v>
      </c>
      <c r="B3134" t="s">
        <v>442</v>
      </c>
      <c r="C3134">
        <v>220</v>
      </c>
      <c r="D3134">
        <v>79420</v>
      </c>
      <c r="E3134" s="78">
        <v>6</v>
      </c>
      <c r="F3134" s="78">
        <v>1718</v>
      </c>
    </row>
    <row r="3135" spans="1:6" x14ac:dyDescent="0.3">
      <c r="A3135" s="92">
        <v>44261</v>
      </c>
      <c r="B3135" t="s">
        <v>441</v>
      </c>
      <c r="C3135">
        <v>174</v>
      </c>
      <c r="D3135">
        <v>66328</v>
      </c>
      <c r="E3135" s="78">
        <v>0</v>
      </c>
      <c r="F3135" s="78">
        <v>2058</v>
      </c>
    </row>
    <row r="3136" spans="1:6" x14ac:dyDescent="0.3">
      <c r="A3136" s="92">
        <v>44261</v>
      </c>
      <c r="B3136" t="s">
        <v>430</v>
      </c>
      <c r="C3136">
        <v>-7</v>
      </c>
      <c r="D3136">
        <v>1456</v>
      </c>
      <c r="E3136" s="78">
        <v>0</v>
      </c>
      <c r="F3136" s="78">
        <v>8</v>
      </c>
    </row>
    <row r="3137" spans="1:6" x14ac:dyDescent="0.3">
      <c r="A3137" s="92">
        <v>44261</v>
      </c>
      <c r="B3137" t="s">
        <v>440</v>
      </c>
      <c r="E3137" s="78">
        <v>0</v>
      </c>
      <c r="F3137" s="78">
        <v>3</v>
      </c>
    </row>
    <row r="3138" spans="1:6" x14ac:dyDescent="0.3">
      <c r="A3138" s="92">
        <v>44262</v>
      </c>
      <c r="B3138" t="s">
        <v>454</v>
      </c>
      <c r="C3138">
        <v>32</v>
      </c>
      <c r="D3138">
        <v>10329</v>
      </c>
      <c r="E3138" s="78">
        <v>2</v>
      </c>
      <c r="F3138" s="78">
        <v>413</v>
      </c>
    </row>
    <row r="3139" spans="1:6" x14ac:dyDescent="0.3">
      <c r="A3139" s="92">
        <v>44262</v>
      </c>
      <c r="B3139" t="s">
        <v>453</v>
      </c>
      <c r="C3139">
        <v>6</v>
      </c>
      <c r="D3139">
        <v>4901</v>
      </c>
      <c r="E3139" s="78">
        <v>0</v>
      </c>
      <c r="F3139" s="78">
        <v>262</v>
      </c>
    </row>
    <row r="3140" spans="1:6" x14ac:dyDescent="0.3">
      <c r="A3140" s="92">
        <v>44262</v>
      </c>
      <c r="B3140" t="s">
        <v>452</v>
      </c>
      <c r="C3140">
        <v>99</v>
      </c>
      <c r="D3140">
        <v>56404</v>
      </c>
      <c r="E3140" s="78">
        <v>10</v>
      </c>
      <c r="F3140" s="78">
        <v>1543</v>
      </c>
    </row>
    <row r="3141" spans="1:6" x14ac:dyDescent="0.3">
      <c r="A3141" s="92">
        <v>44262</v>
      </c>
      <c r="B3141" t="s">
        <v>451</v>
      </c>
      <c r="C3141">
        <v>0</v>
      </c>
      <c r="D3141">
        <v>875</v>
      </c>
      <c r="E3141" s="78"/>
      <c r="F3141" s="78"/>
    </row>
    <row r="3142" spans="1:6" x14ac:dyDescent="0.3">
      <c r="A3142" s="92">
        <v>44262</v>
      </c>
      <c r="B3142" t="s">
        <v>450</v>
      </c>
      <c r="C3142">
        <v>136</v>
      </c>
      <c r="D3142">
        <v>84740</v>
      </c>
      <c r="E3142" s="78">
        <v>5</v>
      </c>
      <c r="F3142" s="78">
        <v>2202</v>
      </c>
    </row>
    <row r="3143" spans="1:6" x14ac:dyDescent="0.3">
      <c r="A3143" s="92">
        <v>44262</v>
      </c>
      <c r="B3143" t="s">
        <v>449</v>
      </c>
      <c r="C3143">
        <v>3</v>
      </c>
      <c r="D3143">
        <v>2016</v>
      </c>
      <c r="E3143" s="78">
        <v>0</v>
      </c>
      <c r="F3143" s="78">
        <v>101</v>
      </c>
    </row>
    <row r="3144" spans="1:6" x14ac:dyDescent="0.3">
      <c r="A3144" s="92">
        <v>44262</v>
      </c>
      <c r="B3144" t="s">
        <v>448</v>
      </c>
      <c r="C3144">
        <v>126</v>
      </c>
      <c r="D3144">
        <v>42626</v>
      </c>
      <c r="E3144" s="78">
        <v>6</v>
      </c>
      <c r="F3144" s="78">
        <v>1371</v>
      </c>
    </row>
    <row r="3145" spans="1:6" x14ac:dyDescent="0.3">
      <c r="A3145" s="92">
        <v>44262</v>
      </c>
      <c r="B3145" t="s">
        <v>447</v>
      </c>
      <c r="C3145">
        <v>42</v>
      </c>
      <c r="D3145">
        <v>7645</v>
      </c>
      <c r="E3145" s="78">
        <v>2</v>
      </c>
      <c r="F3145" s="78">
        <v>266</v>
      </c>
    </row>
    <row r="3146" spans="1:6" x14ac:dyDescent="0.3">
      <c r="A3146" s="92">
        <v>44262</v>
      </c>
      <c r="B3146" t="s">
        <v>446</v>
      </c>
      <c r="C3146">
        <v>291</v>
      </c>
      <c r="D3146">
        <v>113553</v>
      </c>
      <c r="E3146" s="78">
        <v>11</v>
      </c>
      <c r="F3146" s="78">
        <v>3493</v>
      </c>
    </row>
    <row r="3147" spans="1:6" x14ac:dyDescent="0.3">
      <c r="A3147" s="92">
        <v>44262</v>
      </c>
      <c r="B3147" t="s">
        <v>445</v>
      </c>
      <c r="C3147">
        <v>4</v>
      </c>
      <c r="D3147">
        <v>1182</v>
      </c>
      <c r="E3147" s="78"/>
      <c r="F3147" s="78"/>
    </row>
    <row r="3148" spans="1:6" x14ac:dyDescent="0.3">
      <c r="A3148" s="92">
        <v>44262</v>
      </c>
      <c r="B3148" t="s">
        <v>444</v>
      </c>
      <c r="C3148">
        <v>114</v>
      </c>
      <c r="D3148">
        <v>46319</v>
      </c>
      <c r="E3148" s="78">
        <v>2</v>
      </c>
      <c r="F3148" s="78">
        <v>1651</v>
      </c>
    </row>
    <row r="3149" spans="1:6" x14ac:dyDescent="0.3">
      <c r="A3149" s="92">
        <v>44262</v>
      </c>
      <c r="B3149" t="s">
        <v>443</v>
      </c>
      <c r="C3149">
        <v>91</v>
      </c>
      <c r="D3149">
        <v>40952</v>
      </c>
      <c r="E3149" s="78">
        <v>1</v>
      </c>
      <c r="F3149" s="78">
        <v>1324</v>
      </c>
    </row>
    <row r="3150" spans="1:6" x14ac:dyDescent="0.3">
      <c r="A3150" s="92">
        <v>44262</v>
      </c>
      <c r="B3150" t="s">
        <v>442</v>
      </c>
      <c r="C3150">
        <v>177</v>
      </c>
      <c r="D3150">
        <v>79597</v>
      </c>
      <c r="E3150" s="78">
        <v>2</v>
      </c>
      <c r="F3150" s="78">
        <v>1720</v>
      </c>
    </row>
    <row r="3151" spans="1:6" x14ac:dyDescent="0.3">
      <c r="A3151" s="92">
        <v>44262</v>
      </c>
      <c r="B3151" t="s">
        <v>441</v>
      </c>
      <c r="C3151">
        <v>154</v>
      </c>
      <c r="D3151">
        <v>66482</v>
      </c>
      <c r="E3151" s="78">
        <v>2</v>
      </c>
      <c r="F3151" s="78">
        <v>2060</v>
      </c>
    </row>
    <row r="3152" spans="1:6" x14ac:dyDescent="0.3">
      <c r="A3152" s="92">
        <v>44262</v>
      </c>
      <c r="B3152" t="s">
        <v>430</v>
      </c>
      <c r="C3152">
        <v>6</v>
      </c>
      <c r="D3152">
        <v>1462</v>
      </c>
      <c r="E3152" s="78">
        <v>0</v>
      </c>
      <c r="F3152" s="78">
        <v>8</v>
      </c>
    </row>
    <row r="3153" spans="1:6" x14ac:dyDescent="0.3">
      <c r="A3153" s="92">
        <v>44262</v>
      </c>
      <c r="B3153" t="s">
        <v>440</v>
      </c>
      <c r="E3153" s="78">
        <v>0</v>
      </c>
      <c r="F3153" s="78">
        <v>3</v>
      </c>
    </row>
    <row r="3154" spans="1:6" x14ac:dyDescent="0.3">
      <c r="A3154" s="92">
        <v>44263</v>
      </c>
      <c r="B3154" t="s">
        <v>454</v>
      </c>
      <c r="C3154">
        <v>31</v>
      </c>
      <c r="D3154">
        <v>10360</v>
      </c>
      <c r="E3154" s="78">
        <v>2</v>
      </c>
      <c r="F3154" s="78">
        <v>415</v>
      </c>
    </row>
    <row r="3155" spans="1:6" x14ac:dyDescent="0.3">
      <c r="A3155" s="92">
        <v>44263</v>
      </c>
      <c r="B3155" t="s">
        <v>453</v>
      </c>
      <c r="C3155">
        <v>6</v>
      </c>
      <c r="D3155">
        <v>4907</v>
      </c>
      <c r="E3155" s="78">
        <v>0</v>
      </c>
      <c r="F3155" s="78">
        <v>262</v>
      </c>
    </row>
    <row r="3156" spans="1:6" x14ac:dyDescent="0.3">
      <c r="A3156" s="92">
        <v>44263</v>
      </c>
      <c r="B3156" t="s">
        <v>452</v>
      </c>
      <c r="C3156">
        <v>77</v>
      </c>
      <c r="D3156">
        <v>56481</v>
      </c>
      <c r="E3156" s="78">
        <v>2</v>
      </c>
      <c r="F3156" s="78">
        <v>1545</v>
      </c>
    </row>
    <row r="3157" spans="1:6" x14ac:dyDescent="0.3">
      <c r="A3157" s="92">
        <v>44263</v>
      </c>
      <c r="B3157" t="s">
        <v>451</v>
      </c>
      <c r="C3157">
        <v>2</v>
      </c>
      <c r="D3157">
        <v>877</v>
      </c>
      <c r="E3157" s="78"/>
      <c r="F3157" s="78"/>
    </row>
    <row r="3158" spans="1:6" x14ac:dyDescent="0.3">
      <c r="A3158" s="92">
        <v>44263</v>
      </c>
      <c r="B3158" t="s">
        <v>450</v>
      </c>
      <c r="C3158">
        <v>100</v>
      </c>
      <c r="D3158">
        <v>84840</v>
      </c>
      <c r="E3158" s="78">
        <v>4</v>
      </c>
      <c r="F3158" s="78">
        <v>2206</v>
      </c>
    </row>
    <row r="3159" spans="1:6" x14ac:dyDescent="0.3">
      <c r="A3159" s="92">
        <v>44263</v>
      </c>
      <c r="B3159" t="s">
        <v>449</v>
      </c>
      <c r="C3159">
        <v>8</v>
      </c>
      <c r="D3159">
        <v>2024</v>
      </c>
      <c r="E3159" s="78">
        <v>0</v>
      </c>
      <c r="F3159" s="78">
        <v>101</v>
      </c>
    </row>
    <row r="3160" spans="1:6" x14ac:dyDescent="0.3">
      <c r="A3160" s="92">
        <v>44263</v>
      </c>
      <c r="B3160" t="s">
        <v>448</v>
      </c>
      <c r="C3160">
        <v>71</v>
      </c>
      <c r="D3160">
        <v>42697</v>
      </c>
      <c r="E3160" s="78">
        <v>1</v>
      </c>
      <c r="F3160" s="78">
        <v>1372</v>
      </c>
    </row>
    <row r="3161" spans="1:6" x14ac:dyDescent="0.3">
      <c r="A3161" s="92">
        <v>44263</v>
      </c>
      <c r="B3161" t="s">
        <v>447</v>
      </c>
      <c r="C3161">
        <v>17</v>
      </c>
      <c r="D3161">
        <v>7662</v>
      </c>
      <c r="E3161" s="78">
        <v>2</v>
      </c>
      <c r="F3161" s="78">
        <v>268</v>
      </c>
    </row>
    <row r="3162" spans="1:6" x14ac:dyDescent="0.3">
      <c r="A3162" s="92">
        <v>44263</v>
      </c>
      <c r="B3162" t="s">
        <v>446</v>
      </c>
      <c r="C3162">
        <v>213</v>
      </c>
      <c r="D3162">
        <v>113766</v>
      </c>
      <c r="E3162" s="78">
        <v>2</v>
      </c>
      <c r="F3162" s="78">
        <v>3495</v>
      </c>
    </row>
    <row r="3163" spans="1:6" x14ac:dyDescent="0.3">
      <c r="A3163" s="92">
        <v>44263</v>
      </c>
      <c r="B3163" t="s">
        <v>445</v>
      </c>
      <c r="C3163">
        <v>-1</v>
      </c>
      <c r="D3163">
        <v>1181</v>
      </c>
      <c r="E3163" s="78"/>
      <c r="F3163" s="78"/>
    </row>
    <row r="3164" spans="1:6" x14ac:dyDescent="0.3">
      <c r="A3164" s="92">
        <v>44263</v>
      </c>
      <c r="B3164" t="s">
        <v>444</v>
      </c>
      <c r="C3164">
        <v>79</v>
      </c>
      <c r="D3164">
        <v>46398</v>
      </c>
      <c r="E3164" s="78">
        <v>2</v>
      </c>
      <c r="F3164" s="78">
        <v>1653</v>
      </c>
    </row>
    <row r="3165" spans="1:6" x14ac:dyDescent="0.3">
      <c r="A3165" s="92">
        <v>44263</v>
      </c>
      <c r="B3165" t="s">
        <v>443</v>
      </c>
      <c r="C3165">
        <v>58</v>
      </c>
      <c r="D3165">
        <v>41010</v>
      </c>
      <c r="E3165" s="78">
        <v>0</v>
      </c>
      <c r="F3165" s="78">
        <v>1324</v>
      </c>
    </row>
    <row r="3166" spans="1:6" x14ac:dyDescent="0.3">
      <c r="A3166" s="92">
        <v>44263</v>
      </c>
      <c r="B3166" t="s">
        <v>442</v>
      </c>
      <c r="C3166">
        <v>127</v>
      </c>
      <c r="D3166">
        <v>79724</v>
      </c>
      <c r="E3166" s="78">
        <v>0</v>
      </c>
      <c r="F3166" s="78">
        <v>1720</v>
      </c>
    </row>
    <row r="3167" spans="1:6" x14ac:dyDescent="0.3">
      <c r="A3167" s="92">
        <v>44263</v>
      </c>
      <c r="B3167" t="s">
        <v>441</v>
      </c>
      <c r="C3167">
        <v>110</v>
      </c>
      <c r="D3167">
        <v>66592</v>
      </c>
      <c r="E3167" s="78">
        <v>3</v>
      </c>
      <c r="F3167" s="78">
        <v>2063</v>
      </c>
    </row>
    <row r="3168" spans="1:6" x14ac:dyDescent="0.3">
      <c r="A3168" s="92">
        <v>44263</v>
      </c>
      <c r="B3168" t="s">
        <v>430</v>
      </c>
      <c r="C3168">
        <v>-6</v>
      </c>
      <c r="D3168">
        <v>1456</v>
      </c>
      <c r="E3168" s="78">
        <v>0</v>
      </c>
      <c r="F3168" s="78">
        <v>8</v>
      </c>
    </row>
    <row r="3169" spans="1:6" x14ac:dyDescent="0.3">
      <c r="A3169" s="92">
        <v>44263</v>
      </c>
      <c r="B3169" t="s">
        <v>440</v>
      </c>
      <c r="E3169" s="78">
        <v>0</v>
      </c>
      <c r="F3169" s="78">
        <v>3</v>
      </c>
    </row>
    <row r="3170" spans="1:6" x14ac:dyDescent="0.3">
      <c r="A3170" s="92">
        <v>44264</v>
      </c>
      <c r="B3170" t="s">
        <v>454</v>
      </c>
      <c r="C3170">
        <v>33</v>
      </c>
      <c r="D3170">
        <v>10393</v>
      </c>
      <c r="E3170" s="78">
        <v>3</v>
      </c>
      <c r="F3170" s="78">
        <v>418</v>
      </c>
    </row>
    <row r="3171" spans="1:6" x14ac:dyDescent="0.3">
      <c r="A3171" s="92">
        <v>44264</v>
      </c>
      <c r="B3171" t="s">
        <v>453</v>
      </c>
      <c r="C3171">
        <v>8</v>
      </c>
      <c r="D3171">
        <v>4915</v>
      </c>
      <c r="E3171" s="78">
        <v>0</v>
      </c>
      <c r="F3171" s="78">
        <v>262</v>
      </c>
    </row>
    <row r="3172" spans="1:6" x14ac:dyDescent="0.3">
      <c r="A3172" s="92">
        <v>44264</v>
      </c>
      <c r="B3172" t="s">
        <v>452</v>
      </c>
      <c r="C3172">
        <v>94</v>
      </c>
      <c r="D3172">
        <v>56575</v>
      </c>
      <c r="E3172" s="78">
        <v>5</v>
      </c>
      <c r="F3172" s="78">
        <v>1550</v>
      </c>
    </row>
    <row r="3173" spans="1:6" x14ac:dyDescent="0.3">
      <c r="A3173" s="92">
        <v>44264</v>
      </c>
      <c r="B3173" t="s">
        <v>451</v>
      </c>
      <c r="C3173">
        <v>0</v>
      </c>
      <c r="D3173">
        <v>877</v>
      </c>
      <c r="E3173" s="78"/>
      <c r="F3173" s="78"/>
    </row>
    <row r="3174" spans="1:6" x14ac:dyDescent="0.3">
      <c r="A3174" s="92">
        <v>44264</v>
      </c>
      <c r="B3174" t="s">
        <v>450</v>
      </c>
      <c r="C3174">
        <v>92</v>
      </c>
      <c r="D3174">
        <v>84932</v>
      </c>
      <c r="E3174" s="78">
        <v>-1</v>
      </c>
      <c r="F3174" s="78">
        <v>2205</v>
      </c>
    </row>
    <row r="3175" spans="1:6" x14ac:dyDescent="0.3">
      <c r="A3175" s="92">
        <v>44264</v>
      </c>
      <c r="B3175" t="s">
        <v>449</v>
      </c>
      <c r="C3175">
        <v>1</v>
      </c>
      <c r="D3175">
        <v>2025</v>
      </c>
      <c r="E3175" s="78">
        <v>0</v>
      </c>
      <c r="F3175" s="78">
        <v>101</v>
      </c>
    </row>
    <row r="3176" spans="1:6" x14ac:dyDescent="0.3">
      <c r="A3176" s="92">
        <v>44264</v>
      </c>
      <c r="B3176" t="s">
        <v>448</v>
      </c>
      <c r="C3176">
        <v>132</v>
      </c>
      <c r="D3176">
        <v>42829</v>
      </c>
      <c r="E3176" s="78">
        <v>0</v>
      </c>
      <c r="F3176" s="78">
        <v>1372</v>
      </c>
    </row>
    <row r="3177" spans="1:6" x14ac:dyDescent="0.3">
      <c r="A3177" s="92">
        <v>44264</v>
      </c>
      <c r="B3177" t="s">
        <v>447</v>
      </c>
      <c r="C3177">
        <v>23</v>
      </c>
      <c r="D3177">
        <v>7685</v>
      </c>
      <c r="E3177" s="78">
        <v>0</v>
      </c>
      <c r="F3177" s="78">
        <v>268</v>
      </c>
    </row>
    <row r="3178" spans="1:6" x14ac:dyDescent="0.3">
      <c r="A3178" s="92">
        <v>44264</v>
      </c>
      <c r="B3178" t="s">
        <v>446</v>
      </c>
      <c r="C3178">
        <v>206</v>
      </c>
      <c r="D3178">
        <v>113972</v>
      </c>
      <c r="E3178" s="78">
        <v>4</v>
      </c>
      <c r="F3178" s="78">
        <v>3499</v>
      </c>
    </row>
    <row r="3179" spans="1:6" x14ac:dyDescent="0.3">
      <c r="A3179" s="92">
        <v>44264</v>
      </c>
      <c r="B3179" t="s">
        <v>445</v>
      </c>
      <c r="C3179">
        <v>0</v>
      </c>
      <c r="D3179">
        <v>1181</v>
      </c>
      <c r="E3179" s="78"/>
      <c r="F3179" s="78"/>
    </row>
    <row r="3180" spans="1:6" x14ac:dyDescent="0.3">
      <c r="A3180" s="92">
        <v>44264</v>
      </c>
      <c r="B3180" t="s">
        <v>444</v>
      </c>
      <c r="C3180">
        <v>99</v>
      </c>
      <c r="D3180">
        <v>46497</v>
      </c>
      <c r="E3180" s="78">
        <v>4</v>
      </c>
      <c r="F3180" s="78">
        <v>1657</v>
      </c>
    </row>
    <row r="3181" spans="1:6" x14ac:dyDescent="0.3">
      <c r="A3181" s="92">
        <v>44264</v>
      </c>
      <c r="B3181" t="s">
        <v>443</v>
      </c>
      <c r="C3181">
        <v>81</v>
      </c>
      <c r="D3181">
        <v>41091</v>
      </c>
      <c r="E3181" s="78">
        <v>2</v>
      </c>
      <c r="F3181" s="78">
        <v>1326</v>
      </c>
    </row>
    <row r="3182" spans="1:6" x14ac:dyDescent="0.3">
      <c r="A3182" s="92">
        <v>44264</v>
      </c>
      <c r="B3182" t="s">
        <v>442</v>
      </c>
      <c r="C3182">
        <v>111</v>
      </c>
      <c r="D3182">
        <v>79835</v>
      </c>
      <c r="E3182" s="78">
        <v>1</v>
      </c>
      <c r="F3182" s="78">
        <v>1721</v>
      </c>
    </row>
    <row r="3183" spans="1:6" x14ac:dyDescent="0.3">
      <c r="A3183" s="92">
        <v>44264</v>
      </c>
      <c r="B3183" t="s">
        <v>441</v>
      </c>
      <c r="C3183">
        <v>122</v>
      </c>
      <c r="D3183">
        <v>66714</v>
      </c>
      <c r="E3183" s="78">
        <v>3</v>
      </c>
      <c r="F3183" s="78">
        <v>2066</v>
      </c>
    </row>
    <row r="3184" spans="1:6" x14ac:dyDescent="0.3">
      <c r="A3184" s="92">
        <v>44264</v>
      </c>
      <c r="B3184" t="s">
        <v>430</v>
      </c>
      <c r="C3184">
        <v>4</v>
      </c>
      <c r="D3184">
        <v>1460</v>
      </c>
      <c r="E3184" s="78">
        <v>0</v>
      </c>
      <c r="F3184" s="78">
        <v>8</v>
      </c>
    </row>
    <row r="3185" spans="1:6" x14ac:dyDescent="0.3">
      <c r="A3185" s="92">
        <v>44264</v>
      </c>
      <c r="B3185" t="s">
        <v>440</v>
      </c>
      <c r="E3185" s="78">
        <v>0</v>
      </c>
      <c r="F3185" s="78">
        <v>3</v>
      </c>
    </row>
    <row r="3186" spans="1:6" x14ac:dyDescent="0.3">
      <c r="A3186" s="92">
        <v>44265</v>
      </c>
      <c r="B3186" t="s">
        <v>454</v>
      </c>
      <c r="C3186">
        <v>59</v>
      </c>
      <c r="D3186">
        <v>10452</v>
      </c>
      <c r="E3186" s="78">
        <v>0</v>
      </c>
      <c r="F3186" s="78">
        <v>418</v>
      </c>
    </row>
    <row r="3187" spans="1:6" x14ac:dyDescent="0.3">
      <c r="A3187" s="92">
        <v>44265</v>
      </c>
      <c r="B3187" t="s">
        <v>453</v>
      </c>
      <c r="C3187">
        <v>6</v>
      </c>
      <c r="D3187">
        <v>4921</v>
      </c>
      <c r="E3187" s="78">
        <v>1</v>
      </c>
      <c r="F3187" s="78">
        <v>263</v>
      </c>
    </row>
    <row r="3188" spans="1:6" x14ac:dyDescent="0.3">
      <c r="A3188" s="92">
        <v>44265</v>
      </c>
      <c r="B3188" t="s">
        <v>452</v>
      </c>
      <c r="C3188">
        <v>111</v>
      </c>
      <c r="D3188">
        <v>56686</v>
      </c>
      <c r="E3188" s="78">
        <v>6</v>
      </c>
      <c r="F3188" s="78">
        <v>1556</v>
      </c>
    </row>
    <row r="3189" spans="1:6" x14ac:dyDescent="0.3">
      <c r="A3189" s="92">
        <v>44265</v>
      </c>
      <c r="B3189" t="s">
        <v>451</v>
      </c>
      <c r="C3189">
        <v>2</v>
      </c>
      <c r="D3189">
        <v>879</v>
      </c>
      <c r="E3189" s="78"/>
      <c r="F3189" s="78"/>
    </row>
    <row r="3190" spans="1:6" x14ac:dyDescent="0.3">
      <c r="A3190" s="92">
        <v>44265</v>
      </c>
      <c r="B3190" t="s">
        <v>450</v>
      </c>
      <c r="C3190">
        <v>168</v>
      </c>
      <c r="D3190">
        <v>85100</v>
      </c>
      <c r="E3190" s="78">
        <v>6</v>
      </c>
      <c r="F3190" s="78">
        <v>2211</v>
      </c>
    </row>
    <row r="3191" spans="1:6" x14ac:dyDescent="0.3">
      <c r="A3191" s="92">
        <v>44265</v>
      </c>
      <c r="B3191" t="s">
        <v>449</v>
      </c>
      <c r="C3191">
        <v>11</v>
      </c>
      <c r="D3191">
        <v>2036</v>
      </c>
      <c r="E3191" s="78">
        <v>0</v>
      </c>
      <c r="F3191" s="78">
        <v>101</v>
      </c>
    </row>
    <row r="3192" spans="1:6" x14ac:dyDescent="0.3">
      <c r="A3192" s="92">
        <v>44265</v>
      </c>
      <c r="B3192" t="s">
        <v>448</v>
      </c>
      <c r="C3192">
        <v>82</v>
      </c>
      <c r="D3192">
        <v>42911</v>
      </c>
      <c r="E3192" s="78">
        <v>7</v>
      </c>
      <c r="F3192" s="78">
        <v>1379</v>
      </c>
    </row>
    <row r="3193" spans="1:6" x14ac:dyDescent="0.3">
      <c r="A3193" s="92">
        <v>44265</v>
      </c>
      <c r="B3193" t="s">
        <v>447</v>
      </c>
      <c r="C3193">
        <v>30</v>
      </c>
      <c r="D3193">
        <v>7715</v>
      </c>
      <c r="E3193" s="78">
        <v>1</v>
      </c>
      <c r="F3193" s="78">
        <v>269</v>
      </c>
    </row>
    <row r="3194" spans="1:6" x14ac:dyDescent="0.3">
      <c r="A3194" s="92">
        <v>44265</v>
      </c>
      <c r="B3194" t="s">
        <v>446</v>
      </c>
      <c r="C3194">
        <v>327</v>
      </c>
      <c r="D3194">
        <v>114299</v>
      </c>
      <c r="E3194" s="78">
        <v>7</v>
      </c>
      <c r="F3194" s="78">
        <v>3506</v>
      </c>
    </row>
    <row r="3195" spans="1:6" x14ac:dyDescent="0.3">
      <c r="A3195" s="92">
        <v>44265</v>
      </c>
      <c r="B3195" t="s">
        <v>445</v>
      </c>
      <c r="C3195">
        <v>6</v>
      </c>
      <c r="D3195">
        <v>1187</v>
      </c>
      <c r="E3195" s="78"/>
      <c r="F3195" s="78"/>
    </row>
    <row r="3196" spans="1:6" x14ac:dyDescent="0.3">
      <c r="A3196" s="92">
        <v>44265</v>
      </c>
      <c r="B3196" t="s">
        <v>444</v>
      </c>
      <c r="C3196">
        <v>144</v>
      </c>
      <c r="D3196">
        <v>46641</v>
      </c>
      <c r="E3196" s="78">
        <v>5</v>
      </c>
      <c r="F3196" s="78">
        <v>1662</v>
      </c>
    </row>
    <row r="3197" spans="1:6" x14ac:dyDescent="0.3">
      <c r="A3197" s="92">
        <v>44265</v>
      </c>
      <c r="B3197" t="s">
        <v>443</v>
      </c>
      <c r="C3197">
        <v>96</v>
      </c>
      <c r="D3197">
        <v>41187</v>
      </c>
      <c r="E3197" s="78">
        <v>6</v>
      </c>
      <c r="F3197" s="78">
        <v>1332</v>
      </c>
    </row>
    <row r="3198" spans="1:6" x14ac:dyDescent="0.3">
      <c r="A3198" s="92">
        <v>44265</v>
      </c>
      <c r="B3198" t="s">
        <v>442</v>
      </c>
      <c r="C3198">
        <v>191</v>
      </c>
      <c r="D3198">
        <v>80026</v>
      </c>
      <c r="E3198" s="78">
        <v>8</v>
      </c>
      <c r="F3198" s="78">
        <v>1729</v>
      </c>
    </row>
    <row r="3199" spans="1:6" x14ac:dyDescent="0.3">
      <c r="A3199" s="92">
        <v>44265</v>
      </c>
      <c r="B3199" t="s">
        <v>441</v>
      </c>
      <c r="C3199">
        <v>181</v>
      </c>
      <c r="D3199">
        <v>66895</v>
      </c>
      <c r="E3199" s="78">
        <v>6</v>
      </c>
      <c r="F3199" s="78">
        <v>2072</v>
      </c>
    </row>
    <row r="3200" spans="1:6" x14ac:dyDescent="0.3">
      <c r="A3200" s="92">
        <v>44265</v>
      </c>
      <c r="B3200" t="s">
        <v>430</v>
      </c>
      <c r="C3200">
        <v>-1</v>
      </c>
      <c r="D3200">
        <v>1459</v>
      </c>
      <c r="E3200" s="78">
        <v>0</v>
      </c>
      <c r="F3200" s="78">
        <v>8</v>
      </c>
    </row>
    <row r="3201" spans="1:6" x14ac:dyDescent="0.3">
      <c r="A3201" s="92">
        <v>44265</v>
      </c>
      <c r="B3201" t="s">
        <v>440</v>
      </c>
      <c r="E3201" s="78">
        <v>0</v>
      </c>
      <c r="F3201" s="78">
        <v>3</v>
      </c>
    </row>
    <row r="3202" spans="1:6" x14ac:dyDescent="0.3">
      <c r="A3202" s="92">
        <v>44266</v>
      </c>
      <c r="B3202" t="s">
        <v>454</v>
      </c>
      <c r="C3202">
        <v>52</v>
      </c>
      <c r="D3202">
        <v>10504</v>
      </c>
      <c r="E3202" s="78">
        <v>0</v>
      </c>
      <c r="F3202" s="78">
        <v>418</v>
      </c>
    </row>
    <row r="3203" spans="1:6" x14ac:dyDescent="0.3">
      <c r="A3203" s="92">
        <v>44266</v>
      </c>
      <c r="B3203" t="s">
        <v>453</v>
      </c>
      <c r="C3203">
        <v>17</v>
      </c>
      <c r="D3203">
        <v>4938</v>
      </c>
      <c r="E3203" s="78">
        <v>1</v>
      </c>
      <c r="F3203" s="78">
        <v>264</v>
      </c>
    </row>
    <row r="3204" spans="1:6" x14ac:dyDescent="0.3">
      <c r="A3204" s="92">
        <v>44266</v>
      </c>
      <c r="B3204" t="s">
        <v>452</v>
      </c>
      <c r="C3204">
        <v>130</v>
      </c>
      <c r="D3204">
        <v>56816</v>
      </c>
      <c r="E3204" s="78">
        <v>6</v>
      </c>
      <c r="F3204" s="78">
        <v>1562</v>
      </c>
    </row>
    <row r="3205" spans="1:6" x14ac:dyDescent="0.3">
      <c r="A3205" s="92">
        <v>44266</v>
      </c>
      <c r="B3205" t="s">
        <v>451</v>
      </c>
      <c r="C3205">
        <v>0</v>
      </c>
      <c r="D3205">
        <v>879</v>
      </c>
      <c r="E3205" s="78"/>
      <c r="F3205" s="78"/>
    </row>
    <row r="3206" spans="1:6" x14ac:dyDescent="0.3">
      <c r="A3206" s="92">
        <v>44266</v>
      </c>
      <c r="B3206" t="s">
        <v>450</v>
      </c>
      <c r="C3206">
        <v>183</v>
      </c>
      <c r="D3206">
        <v>85283</v>
      </c>
      <c r="E3206" s="78">
        <v>4</v>
      </c>
      <c r="F3206" s="78">
        <v>2215</v>
      </c>
    </row>
    <row r="3207" spans="1:6" x14ac:dyDescent="0.3">
      <c r="A3207" s="92">
        <v>44266</v>
      </c>
      <c r="B3207" t="s">
        <v>449</v>
      </c>
      <c r="C3207">
        <v>8</v>
      </c>
      <c r="D3207">
        <v>2044</v>
      </c>
      <c r="E3207" s="78">
        <v>0</v>
      </c>
      <c r="F3207" s="78">
        <v>101</v>
      </c>
    </row>
    <row r="3208" spans="1:6" x14ac:dyDescent="0.3">
      <c r="A3208" s="92">
        <v>44266</v>
      </c>
      <c r="B3208" t="s">
        <v>448</v>
      </c>
      <c r="C3208">
        <v>132</v>
      </c>
      <c r="D3208">
        <v>43043</v>
      </c>
      <c r="E3208" s="78">
        <v>7</v>
      </c>
      <c r="F3208" s="78">
        <v>1386</v>
      </c>
    </row>
    <row r="3209" spans="1:6" x14ac:dyDescent="0.3">
      <c r="A3209" s="92">
        <v>44266</v>
      </c>
      <c r="B3209" t="s">
        <v>447</v>
      </c>
      <c r="C3209">
        <v>33</v>
      </c>
      <c r="D3209">
        <v>7748</v>
      </c>
      <c r="E3209" s="78">
        <v>1</v>
      </c>
      <c r="F3209" s="78">
        <v>270</v>
      </c>
    </row>
    <row r="3210" spans="1:6" x14ac:dyDescent="0.3">
      <c r="A3210" s="92">
        <v>44266</v>
      </c>
      <c r="B3210" t="s">
        <v>446</v>
      </c>
      <c r="C3210">
        <v>318</v>
      </c>
      <c r="D3210">
        <v>114617</v>
      </c>
      <c r="E3210" s="78">
        <v>8</v>
      </c>
      <c r="F3210" s="78">
        <v>3514</v>
      </c>
    </row>
    <row r="3211" spans="1:6" x14ac:dyDescent="0.3">
      <c r="A3211" s="92">
        <v>44266</v>
      </c>
      <c r="B3211" t="s">
        <v>445</v>
      </c>
      <c r="C3211">
        <v>5</v>
      </c>
      <c r="D3211">
        <v>1192</v>
      </c>
      <c r="E3211" s="78"/>
      <c r="F3211" s="78"/>
    </row>
    <row r="3212" spans="1:6" x14ac:dyDescent="0.3">
      <c r="A3212" s="92">
        <v>44266</v>
      </c>
      <c r="B3212" t="s">
        <v>444</v>
      </c>
      <c r="C3212">
        <v>160</v>
      </c>
      <c r="D3212">
        <v>46801</v>
      </c>
      <c r="E3212" s="78">
        <v>1</v>
      </c>
      <c r="F3212" s="78">
        <v>1663</v>
      </c>
    </row>
    <row r="3213" spans="1:6" x14ac:dyDescent="0.3">
      <c r="A3213" s="92">
        <v>44266</v>
      </c>
      <c r="B3213" t="s">
        <v>443</v>
      </c>
      <c r="C3213">
        <v>161</v>
      </c>
      <c r="D3213">
        <v>41348</v>
      </c>
      <c r="E3213" s="78">
        <v>0</v>
      </c>
      <c r="F3213" s="78">
        <v>1332</v>
      </c>
    </row>
    <row r="3214" spans="1:6" x14ac:dyDescent="0.3">
      <c r="A3214" s="92">
        <v>44266</v>
      </c>
      <c r="B3214" t="s">
        <v>442</v>
      </c>
      <c r="C3214">
        <v>205</v>
      </c>
      <c r="D3214">
        <v>80231</v>
      </c>
      <c r="E3214" s="78">
        <v>9</v>
      </c>
      <c r="F3214" s="78">
        <v>1738</v>
      </c>
    </row>
    <row r="3215" spans="1:6" x14ac:dyDescent="0.3">
      <c r="A3215" s="92">
        <v>44266</v>
      </c>
      <c r="B3215" t="s">
        <v>441</v>
      </c>
      <c r="C3215">
        <v>187</v>
      </c>
      <c r="D3215">
        <v>67082</v>
      </c>
      <c r="E3215" s="78">
        <v>5</v>
      </c>
      <c r="F3215" s="78">
        <v>2077</v>
      </c>
    </row>
    <row r="3216" spans="1:6" x14ac:dyDescent="0.3">
      <c r="A3216" s="92">
        <v>44266</v>
      </c>
      <c r="B3216" t="s">
        <v>430</v>
      </c>
      <c r="C3216">
        <v>-2</v>
      </c>
      <c r="D3216">
        <v>1457</v>
      </c>
      <c r="E3216" s="78">
        <v>0</v>
      </c>
      <c r="F3216" s="78">
        <v>8</v>
      </c>
    </row>
    <row r="3217" spans="1:6" x14ac:dyDescent="0.3">
      <c r="A3217" s="92">
        <v>44266</v>
      </c>
      <c r="B3217" t="s">
        <v>440</v>
      </c>
      <c r="E3217" s="78">
        <v>0</v>
      </c>
      <c r="F3217" s="78">
        <v>3</v>
      </c>
    </row>
    <row r="3218" spans="1:6" x14ac:dyDescent="0.3">
      <c r="A3218" s="92">
        <v>44267</v>
      </c>
      <c r="B3218" t="s">
        <v>454</v>
      </c>
      <c r="C3218">
        <v>54</v>
      </c>
      <c r="D3218">
        <v>10558</v>
      </c>
      <c r="E3218" s="78">
        <v>3</v>
      </c>
      <c r="F3218" s="78">
        <v>421</v>
      </c>
    </row>
    <row r="3219" spans="1:6" x14ac:dyDescent="0.3">
      <c r="A3219" s="92">
        <v>44267</v>
      </c>
      <c r="B3219" t="s">
        <v>453</v>
      </c>
      <c r="C3219">
        <v>8</v>
      </c>
      <c r="D3219">
        <v>4946</v>
      </c>
      <c r="E3219" s="78">
        <v>0</v>
      </c>
      <c r="F3219" s="78">
        <v>264</v>
      </c>
    </row>
    <row r="3220" spans="1:6" x14ac:dyDescent="0.3">
      <c r="A3220" s="92">
        <v>44267</v>
      </c>
      <c r="B3220" t="s">
        <v>452</v>
      </c>
      <c r="C3220">
        <v>123</v>
      </c>
      <c r="D3220">
        <v>56939</v>
      </c>
      <c r="E3220" s="78">
        <v>4</v>
      </c>
      <c r="F3220" s="78">
        <v>1566</v>
      </c>
    </row>
    <row r="3221" spans="1:6" x14ac:dyDescent="0.3">
      <c r="A3221" s="92">
        <v>44267</v>
      </c>
      <c r="B3221" t="s">
        <v>451</v>
      </c>
      <c r="C3221">
        <v>0</v>
      </c>
      <c r="D3221">
        <v>879</v>
      </c>
      <c r="E3221" s="78"/>
      <c r="F3221" s="78"/>
    </row>
    <row r="3222" spans="1:6" x14ac:dyDescent="0.3">
      <c r="A3222" s="92">
        <v>44267</v>
      </c>
      <c r="B3222" t="s">
        <v>450</v>
      </c>
      <c r="C3222">
        <v>197</v>
      </c>
      <c r="D3222">
        <v>85480</v>
      </c>
      <c r="E3222" s="78">
        <v>2</v>
      </c>
      <c r="F3222" s="78">
        <v>2217</v>
      </c>
    </row>
    <row r="3223" spans="1:6" x14ac:dyDescent="0.3">
      <c r="A3223" s="92">
        <v>44267</v>
      </c>
      <c r="B3223" t="s">
        <v>449</v>
      </c>
      <c r="C3223">
        <v>2</v>
      </c>
      <c r="D3223">
        <v>2046</v>
      </c>
      <c r="E3223" s="78">
        <v>0</v>
      </c>
      <c r="F3223" s="78">
        <v>101</v>
      </c>
    </row>
    <row r="3224" spans="1:6" x14ac:dyDescent="0.3">
      <c r="A3224" s="92">
        <v>44267</v>
      </c>
      <c r="B3224" t="s">
        <v>448</v>
      </c>
      <c r="C3224">
        <v>117</v>
      </c>
      <c r="D3224">
        <v>43160</v>
      </c>
      <c r="E3224" s="78">
        <v>2</v>
      </c>
      <c r="F3224" s="78">
        <v>1388</v>
      </c>
    </row>
    <row r="3225" spans="1:6" x14ac:dyDescent="0.3">
      <c r="A3225" s="92">
        <v>44267</v>
      </c>
      <c r="B3225" t="s">
        <v>447</v>
      </c>
      <c r="C3225">
        <v>25</v>
      </c>
      <c r="D3225">
        <v>7773</v>
      </c>
      <c r="E3225" s="78">
        <v>2</v>
      </c>
      <c r="F3225" s="78">
        <v>272</v>
      </c>
    </row>
    <row r="3226" spans="1:6" x14ac:dyDescent="0.3">
      <c r="A3226" s="92">
        <v>44267</v>
      </c>
      <c r="B3226" t="s">
        <v>446</v>
      </c>
      <c r="C3226">
        <v>412</v>
      </c>
      <c r="D3226">
        <v>115029</v>
      </c>
      <c r="E3226" s="78">
        <v>9</v>
      </c>
      <c r="F3226" s="78">
        <v>3523</v>
      </c>
    </row>
    <row r="3227" spans="1:6" x14ac:dyDescent="0.3">
      <c r="A3227" s="92">
        <v>44267</v>
      </c>
      <c r="B3227" t="s">
        <v>445</v>
      </c>
      <c r="C3227">
        <v>9</v>
      </c>
      <c r="D3227">
        <v>1201</v>
      </c>
      <c r="E3227" s="78"/>
      <c r="F3227" s="78"/>
    </row>
    <row r="3228" spans="1:6" x14ac:dyDescent="0.3">
      <c r="A3228" s="92">
        <v>44267</v>
      </c>
      <c r="B3228" t="s">
        <v>444</v>
      </c>
      <c r="C3228">
        <v>154</v>
      </c>
      <c r="D3228">
        <v>46955</v>
      </c>
      <c r="E3228" s="78">
        <v>1</v>
      </c>
      <c r="F3228" s="78">
        <v>1664</v>
      </c>
    </row>
    <row r="3229" spans="1:6" x14ac:dyDescent="0.3">
      <c r="A3229" s="92">
        <v>44267</v>
      </c>
      <c r="B3229" t="s">
        <v>443</v>
      </c>
      <c r="C3229">
        <v>144</v>
      </c>
      <c r="D3229">
        <v>41492</v>
      </c>
      <c r="E3229" s="78">
        <v>1</v>
      </c>
      <c r="F3229" s="78">
        <v>1333</v>
      </c>
    </row>
    <row r="3230" spans="1:6" x14ac:dyDescent="0.3">
      <c r="A3230" s="92">
        <v>44267</v>
      </c>
      <c r="B3230" t="s">
        <v>442</v>
      </c>
      <c r="C3230">
        <v>219</v>
      </c>
      <c r="D3230">
        <v>80450</v>
      </c>
      <c r="E3230" s="78">
        <v>3</v>
      </c>
      <c r="F3230" s="78">
        <v>1741</v>
      </c>
    </row>
    <row r="3231" spans="1:6" x14ac:dyDescent="0.3">
      <c r="A3231" s="92">
        <v>44267</v>
      </c>
      <c r="B3231" t="s">
        <v>441</v>
      </c>
      <c r="C3231">
        <v>182</v>
      </c>
      <c r="D3231">
        <v>67264</v>
      </c>
      <c r="E3231" s="78">
        <v>2</v>
      </c>
      <c r="F3231" s="78">
        <v>2079</v>
      </c>
    </row>
    <row r="3232" spans="1:6" x14ac:dyDescent="0.3">
      <c r="A3232" s="92">
        <v>44267</v>
      </c>
      <c r="B3232" t="s">
        <v>430</v>
      </c>
      <c r="C3232">
        <v>-69</v>
      </c>
      <c r="D3232">
        <v>1388</v>
      </c>
      <c r="E3232" s="78">
        <v>0</v>
      </c>
      <c r="F3232" s="78">
        <v>8</v>
      </c>
    </row>
    <row r="3233" spans="1:6" x14ac:dyDescent="0.3">
      <c r="A3233" s="92">
        <v>44267</v>
      </c>
      <c r="B3233" t="s">
        <v>440</v>
      </c>
      <c r="E3233" s="78">
        <v>0</v>
      </c>
      <c r="F3233" s="78">
        <v>3</v>
      </c>
    </row>
    <row r="3234" spans="1:6" x14ac:dyDescent="0.3">
      <c r="A3234" s="92">
        <v>44268</v>
      </c>
      <c r="B3234" t="s">
        <v>454</v>
      </c>
      <c r="C3234">
        <v>74</v>
      </c>
      <c r="D3234">
        <v>10632</v>
      </c>
      <c r="E3234" s="78">
        <v>0</v>
      </c>
      <c r="F3234" s="78">
        <v>421</v>
      </c>
    </row>
    <row r="3235" spans="1:6" x14ac:dyDescent="0.3">
      <c r="A3235" s="92">
        <v>44268</v>
      </c>
      <c r="B3235" t="s">
        <v>453</v>
      </c>
      <c r="C3235">
        <v>14</v>
      </c>
      <c r="D3235">
        <v>4960</v>
      </c>
      <c r="E3235" s="78">
        <v>0</v>
      </c>
      <c r="F3235" s="78">
        <v>264</v>
      </c>
    </row>
    <row r="3236" spans="1:6" x14ac:dyDescent="0.3">
      <c r="A3236" s="92">
        <v>44268</v>
      </c>
      <c r="B3236" t="s">
        <v>452</v>
      </c>
      <c r="C3236">
        <v>115</v>
      </c>
      <c r="D3236">
        <v>57054</v>
      </c>
      <c r="E3236" s="78">
        <v>7</v>
      </c>
      <c r="F3236" s="78">
        <v>1573</v>
      </c>
    </row>
    <row r="3237" spans="1:6" x14ac:dyDescent="0.3">
      <c r="A3237" s="92">
        <v>44268</v>
      </c>
      <c r="B3237" t="s">
        <v>451</v>
      </c>
      <c r="C3237">
        <v>1</v>
      </c>
      <c r="D3237">
        <v>880</v>
      </c>
      <c r="E3237" s="78"/>
      <c r="F3237" s="78"/>
    </row>
    <row r="3238" spans="1:6" x14ac:dyDescent="0.3">
      <c r="A3238" s="92">
        <v>44268</v>
      </c>
      <c r="B3238" t="s">
        <v>450</v>
      </c>
      <c r="C3238">
        <v>181</v>
      </c>
      <c r="D3238">
        <v>85661</v>
      </c>
      <c r="E3238" s="78">
        <v>3</v>
      </c>
      <c r="F3238" s="78">
        <v>2220</v>
      </c>
    </row>
    <row r="3239" spans="1:6" x14ac:dyDescent="0.3">
      <c r="A3239" s="92">
        <v>44268</v>
      </c>
      <c r="B3239" t="s">
        <v>449</v>
      </c>
      <c r="C3239">
        <v>5</v>
      </c>
      <c r="D3239">
        <v>2051</v>
      </c>
      <c r="E3239" s="78">
        <v>0</v>
      </c>
      <c r="F3239" s="78">
        <v>101</v>
      </c>
    </row>
    <row r="3240" spans="1:6" x14ac:dyDescent="0.3">
      <c r="A3240" s="92">
        <v>44268</v>
      </c>
      <c r="B3240" t="s">
        <v>448</v>
      </c>
      <c r="C3240">
        <v>147</v>
      </c>
      <c r="D3240">
        <v>43307</v>
      </c>
      <c r="E3240" s="78">
        <v>5</v>
      </c>
      <c r="F3240" s="78">
        <v>1393</v>
      </c>
    </row>
    <row r="3241" spans="1:6" x14ac:dyDescent="0.3">
      <c r="A3241" s="92">
        <v>44268</v>
      </c>
      <c r="B3241" t="s">
        <v>447</v>
      </c>
      <c r="C3241">
        <v>20</v>
      </c>
      <c r="D3241">
        <v>7793</v>
      </c>
      <c r="E3241" s="78">
        <v>2</v>
      </c>
      <c r="F3241" s="78">
        <v>274</v>
      </c>
    </row>
    <row r="3242" spans="1:6" x14ac:dyDescent="0.3">
      <c r="A3242" s="92">
        <v>44268</v>
      </c>
      <c r="B3242" t="s">
        <v>446</v>
      </c>
      <c r="C3242">
        <v>347</v>
      </c>
      <c r="D3242">
        <v>115376</v>
      </c>
      <c r="E3242" s="78">
        <v>7</v>
      </c>
      <c r="F3242" s="78">
        <v>3530</v>
      </c>
    </row>
    <row r="3243" spans="1:6" x14ac:dyDescent="0.3">
      <c r="A3243" s="92">
        <v>44268</v>
      </c>
      <c r="B3243" t="s">
        <v>445</v>
      </c>
      <c r="C3243">
        <v>10</v>
      </c>
      <c r="D3243">
        <v>1211</v>
      </c>
      <c r="E3243" s="78"/>
      <c r="F3243" s="78"/>
    </row>
    <row r="3244" spans="1:6" x14ac:dyDescent="0.3">
      <c r="A3244" s="92">
        <v>44268</v>
      </c>
      <c r="B3244" t="s">
        <v>444</v>
      </c>
      <c r="C3244">
        <v>162</v>
      </c>
      <c r="D3244">
        <v>47117</v>
      </c>
      <c r="E3244" s="78">
        <v>1</v>
      </c>
      <c r="F3244" s="78">
        <v>1665</v>
      </c>
    </row>
    <row r="3245" spans="1:6" x14ac:dyDescent="0.3">
      <c r="A3245" s="92">
        <v>44268</v>
      </c>
      <c r="B3245" t="s">
        <v>443</v>
      </c>
      <c r="C3245">
        <v>107</v>
      </c>
      <c r="D3245">
        <v>41599</v>
      </c>
      <c r="E3245" s="78">
        <v>2</v>
      </c>
      <c r="F3245" s="78">
        <v>1335</v>
      </c>
    </row>
    <row r="3246" spans="1:6" x14ac:dyDescent="0.3">
      <c r="A3246" s="92">
        <v>44268</v>
      </c>
      <c r="B3246" t="s">
        <v>442</v>
      </c>
      <c r="C3246">
        <v>205</v>
      </c>
      <c r="D3246">
        <v>80655</v>
      </c>
      <c r="E3246" s="78">
        <v>6</v>
      </c>
      <c r="F3246" s="78">
        <v>1747</v>
      </c>
    </row>
    <row r="3247" spans="1:6" x14ac:dyDescent="0.3">
      <c r="A3247" s="92">
        <v>44268</v>
      </c>
      <c r="B3247" t="s">
        <v>441</v>
      </c>
      <c r="C3247">
        <v>168</v>
      </c>
      <c r="D3247">
        <v>67432</v>
      </c>
      <c r="E3247" s="78">
        <v>1</v>
      </c>
      <c r="F3247" s="78">
        <v>2080</v>
      </c>
    </row>
    <row r="3248" spans="1:6" x14ac:dyDescent="0.3">
      <c r="A3248" s="92">
        <v>44268</v>
      </c>
      <c r="B3248" t="s">
        <v>430</v>
      </c>
      <c r="C3248">
        <v>-8</v>
      </c>
      <c r="D3248">
        <v>1380</v>
      </c>
      <c r="E3248" s="78">
        <v>0</v>
      </c>
      <c r="F3248" s="78">
        <v>8</v>
      </c>
    </row>
    <row r="3249" spans="1:6" x14ac:dyDescent="0.3">
      <c r="A3249" s="92">
        <v>44268</v>
      </c>
      <c r="B3249" t="s">
        <v>440</v>
      </c>
      <c r="E3249" s="78">
        <v>0</v>
      </c>
      <c r="F3249" s="78">
        <v>3</v>
      </c>
    </row>
    <row r="3250" spans="1:6" x14ac:dyDescent="0.3">
      <c r="A3250" s="92">
        <v>44269</v>
      </c>
      <c r="B3250" t="s">
        <v>454</v>
      </c>
      <c r="C3250">
        <v>64</v>
      </c>
      <c r="D3250">
        <v>10696</v>
      </c>
      <c r="E3250" s="78">
        <v>1</v>
      </c>
      <c r="F3250" s="78">
        <v>422</v>
      </c>
    </row>
    <row r="3251" spans="1:6" x14ac:dyDescent="0.3">
      <c r="A3251" s="92">
        <v>44269</v>
      </c>
      <c r="B3251" t="s">
        <v>453</v>
      </c>
      <c r="C3251">
        <v>18</v>
      </c>
      <c r="D3251">
        <v>4978</v>
      </c>
      <c r="E3251" s="78">
        <v>1</v>
      </c>
      <c r="F3251" s="78">
        <v>265</v>
      </c>
    </row>
    <row r="3252" spans="1:6" x14ac:dyDescent="0.3">
      <c r="A3252" s="92">
        <v>44269</v>
      </c>
      <c r="B3252" t="s">
        <v>452</v>
      </c>
      <c r="C3252">
        <v>123</v>
      </c>
      <c r="D3252">
        <v>57177</v>
      </c>
      <c r="E3252" s="78">
        <v>1</v>
      </c>
      <c r="F3252" s="78">
        <v>1574</v>
      </c>
    </row>
    <row r="3253" spans="1:6" x14ac:dyDescent="0.3">
      <c r="A3253" s="92">
        <v>44269</v>
      </c>
      <c r="B3253" t="s">
        <v>451</v>
      </c>
      <c r="C3253">
        <v>0</v>
      </c>
      <c r="D3253">
        <v>880</v>
      </c>
      <c r="E3253" s="78"/>
      <c r="F3253" s="78"/>
    </row>
    <row r="3254" spans="1:6" x14ac:dyDescent="0.3">
      <c r="A3254" s="92">
        <v>44269</v>
      </c>
      <c r="B3254" t="s">
        <v>450</v>
      </c>
      <c r="C3254">
        <v>200</v>
      </c>
      <c r="D3254">
        <v>85861</v>
      </c>
      <c r="E3254" s="78">
        <v>3</v>
      </c>
      <c r="F3254" s="78">
        <v>2223</v>
      </c>
    </row>
    <row r="3255" spans="1:6" x14ac:dyDescent="0.3">
      <c r="A3255" s="92">
        <v>44269</v>
      </c>
      <c r="B3255" t="s">
        <v>449</v>
      </c>
      <c r="C3255">
        <v>8</v>
      </c>
      <c r="D3255">
        <v>2059</v>
      </c>
      <c r="E3255" s="78">
        <v>0</v>
      </c>
      <c r="F3255" s="78">
        <v>101</v>
      </c>
    </row>
    <row r="3256" spans="1:6" x14ac:dyDescent="0.3">
      <c r="A3256" s="92">
        <v>44269</v>
      </c>
      <c r="B3256" t="s">
        <v>448</v>
      </c>
      <c r="C3256">
        <v>104</v>
      </c>
      <c r="D3256">
        <v>43411</v>
      </c>
      <c r="E3256" s="78">
        <v>2</v>
      </c>
      <c r="F3256" s="78">
        <v>1395</v>
      </c>
    </row>
    <row r="3257" spans="1:6" x14ac:dyDescent="0.3">
      <c r="A3257" s="92">
        <v>44269</v>
      </c>
      <c r="B3257" t="s">
        <v>447</v>
      </c>
      <c r="C3257">
        <v>42</v>
      </c>
      <c r="D3257">
        <v>7835</v>
      </c>
      <c r="E3257" s="78">
        <v>0</v>
      </c>
      <c r="F3257" s="78">
        <v>274</v>
      </c>
    </row>
    <row r="3258" spans="1:6" x14ac:dyDescent="0.3">
      <c r="A3258" s="92">
        <v>44269</v>
      </c>
      <c r="B3258" t="s">
        <v>446</v>
      </c>
      <c r="C3258">
        <v>321</v>
      </c>
      <c r="D3258">
        <v>115697</v>
      </c>
      <c r="E3258" s="78">
        <v>6</v>
      </c>
      <c r="F3258" s="78">
        <v>3536</v>
      </c>
    </row>
    <row r="3259" spans="1:6" x14ac:dyDescent="0.3">
      <c r="A3259" s="92">
        <v>44269</v>
      </c>
      <c r="B3259" t="s">
        <v>445</v>
      </c>
      <c r="C3259">
        <v>7</v>
      </c>
      <c r="D3259">
        <v>1218</v>
      </c>
      <c r="E3259" s="78"/>
      <c r="F3259" s="78"/>
    </row>
    <row r="3260" spans="1:6" x14ac:dyDescent="0.3">
      <c r="A3260" s="92">
        <v>44269</v>
      </c>
      <c r="B3260" t="s">
        <v>444</v>
      </c>
      <c r="C3260">
        <v>156</v>
      </c>
      <c r="D3260">
        <v>47273</v>
      </c>
      <c r="E3260" s="78">
        <v>2</v>
      </c>
      <c r="F3260" s="78">
        <v>1667</v>
      </c>
    </row>
    <row r="3261" spans="1:6" x14ac:dyDescent="0.3">
      <c r="A3261" s="92">
        <v>44269</v>
      </c>
      <c r="B3261" t="s">
        <v>443</v>
      </c>
      <c r="C3261">
        <v>103</v>
      </c>
      <c r="D3261">
        <v>41702</v>
      </c>
      <c r="E3261" s="78">
        <v>6</v>
      </c>
      <c r="F3261" s="78">
        <v>1341</v>
      </c>
    </row>
    <row r="3262" spans="1:6" x14ac:dyDescent="0.3">
      <c r="A3262" s="92">
        <v>44269</v>
      </c>
      <c r="B3262" t="s">
        <v>442</v>
      </c>
      <c r="C3262">
        <v>231</v>
      </c>
      <c r="D3262">
        <v>80886</v>
      </c>
      <c r="E3262" s="78">
        <v>2</v>
      </c>
      <c r="F3262" s="78">
        <v>1749</v>
      </c>
    </row>
    <row r="3263" spans="1:6" x14ac:dyDescent="0.3">
      <c r="A3263" s="92">
        <v>44269</v>
      </c>
      <c r="B3263" t="s">
        <v>441</v>
      </c>
      <c r="C3263">
        <v>127</v>
      </c>
      <c r="D3263">
        <v>67559</v>
      </c>
      <c r="E3263" s="78">
        <v>7</v>
      </c>
      <c r="F3263" s="78">
        <v>2087</v>
      </c>
    </row>
    <row r="3264" spans="1:6" x14ac:dyDescent="0.3">
      <c r="A3264" s="92">
        <v>44269</v>
      </c>
      <c r="B3264" t="s">
        <v>430</v>
      </c>
      <c r="C3264">
        <v>4</v>
      </c>
      <c r="D3264">
        <v>1384</v>
      </c>
      <c r="E3264" s="78">
        <v>0</v>
      </c>
      <c r="F3264" s="78">
        <v>8</v>
      </c>
    </row>
    <row r="3265" spans="1:6" x14ac:dyDescent="0.3">
      <c r="A3265" s="92">
        <v>44269</v>
      </c>
      <c r="B3265" t="s">
        <v>440</v>
      </c>
      <c r="E3265" s="78">
        <v>0</v>
      </c>
      <c r="F3265" s="78">
        <v>3</v>
      </c>
    </row>
    <row r="3266" spans="1:6" x14ac:dyDescent="0.3">
      <c r="A3266" s="92">
        <v>44270</v>
      </c>
      <c r="B3266" t="s">
        <v>454</v>
      </c>
      <c r="C3266">
        <v>68</v>
      </c>
      <c r="D3266">
        <v>10764</v>
      </c>
      <c r="E3266" s="78">
        <v>2</v>
      </c>
      <c r="F3266" s="78">
        <v>424</v>
      </c>
    </row>
    <row r="3267" spans="1:6" x14ac:dyDescent="0.3">
      <c r="A3267" s="92">
        <v>44270</v>
      </c>
      <c r="B3267" t="s">
        <v>453</v>
      </c>
      <c r="C3267">
        <v>20</v>
      </c>
      <c r="D3267">
        <v>4998</v>
      </c>
      <c r="E3267" s="78">
        <v>1</v>
      </c>
      <c r="F3267" s="78">
        <v>266</v>
      </c>
    </row>
    <row r="3268" spans="1:6" x14ac:dyDescent="0.3">
      <c r="A3268" s="92">
        <v>44270</v>
      </c>
      <c r="B3268" t="s">
        <v>452</v>
      </c>
      <c r="C3268">
        <v>76</v>
      </c>
      <c r="D3268">
        <v>57253</v>
      </c>
      <c r="E3268" s="78">
        <v>4</v>
      </c>
      <c r="F3268" s="78">
        <v>1578</v>
      </c>
    </row>
    <row r="3269" spans="1:6" x14ac:dyDescent="0.3">
      <c r="A3269" s="92">
        <v>44270</v>
      </c>
      <c r="B3269" t="s">
        <v>451</v>
      </c>
      <c r="C3269">
        <v>2</v>
      </c>
      <c r="D3269">
        <v>882</v>
      </c>
      <c r="E3269" s="78"/>
      <c r="F3269" s="78"/>
    </row>
    <row r="3270" spans="1:6" x14ac:dyDescent="0.3">
      <c r="A3270" s="92">
        <v>44270</v>
      </c>
      <c r="B3270" t="s">
        <v>450</v>
      </c>
      <c r="C3270">
        <v>124</v>
      </c>
      <c r="D3270">
        <v>85985</v>
      </c>
      <c r="E3270" s="78">
        <v>4</v>
      </c>
      <c r="F3270" s="78">
        <v>2227</v>
      </c>
    </row>
    <row r="3271" spans="1:6" x14ac:dyDescent="0.3">
      <c r="A3271" s="92">
        <v>44270</v>
      </c>
      <c r="B3271" t="s">
        <v>449</v>
      </c>
      <c r="C3271">
        <v>5</v>
      </c>
      <c r="D3271">
        <v>2064</v>
      </c>
      <c r="E3271" s="78">
        <v>0</v>
      </c>
      <c r="F3271" s="78">
        <v>101</v>
      </c>
    </row>
    <row r="3272" spans="1:6" x14ac:dyDescent="0.3">
      <c r="A3272" s="92">
        <v>44270</v>
      </c>
      <c r="B3272" t="s">
        <v>448</v>
      </c>
      <c r="C3272">
        <v>90</v>
      </c>
      <c r="D3272">
        <v>43501</v>
      </c>
      <c r="E3272" s="78">
        <v>1</v>
      </c>
      <c r="F3272" s="78">
        <v>1396</v>
      </c>
    </row>
    <row r="3273" spans="1:6" x14ac:dyDescent="0.3">
      <c r="A3273" s="92">
        <v>44270</v>
      </c>
      <c r="B3273" t="s">
        <v>447</v>
      </c>
      <c r="C3273">
        <v>16</v>
      </c>
      <c r="D3273">
        <v>7851</v>
      </c>
      <c r="E3273" s="78">
        <v>0</v>
      </c>
      <c r="F3273" s="78">
        <v>274</v>
      </c>
    </row>
    <row r="3274" spans="1:6" x14ac:dyDescent="0.3">
      <c r="A3274" s="92">
        <v>44270</v>
      </c>
      <c r="B3274" t="s">
        <v>446</v>
      </c>
      <c r="C3274">
        <v>240</v>
      </c>
      <c r="D3274">
        <v>115937</v>
      </c>
      <c r="E3274" s="78">
        <v>4</v>
      </c>
      <c r="F3274" s="78">
        <v>3540</v>
      </c>
    </row>
    <row r="3275" spans="1:6" x14ac:dyDescent="0.3">
      <c r="A3275" s="92">
        <v>44270</v>
      </c>
      <c r="B3275" t="s">
        <v>445</v>
      </c>
      <c r="C3275">
        <v>0</v>
      </c>
      <c r="D3275">
        <v>1218</v>
      </c>
      <c r="E3275" s="78"/>
      <c r="F3275" s="78"/>
    </row>
    <row r="3276" spans="1:6" x14ac:dyDescent="0.3">
      <c r="A3276" s="92">
        <v>44270</v>
      </c>
      <c r="B3276" t="s">
        <v>444</v>
      </c>
      <c r="C3276">
        <v>102</v>
      </c>
      <c r="D3276">
        <v>47375</v>
      </c>
      <c r="E3276" s="78">
        <v>4</v>
      </c>
      <c r="F3276" s="78">
        <v>1671</v>
      </c>
    </row>
    <row r="3277" spans="1:6" x14ac:dyDescent="0.3">
      <c r="A3277" s="92">
        <v>44270</v>
      </c>
      <c r="B3277" t="s">
        <v>443</v>
      </c>
      <c r="C3277">
        <v>84</v>
      </c>
      <c r="D3277">
        <v>41786</v>
      </c>
      <c r="E3277" s="78">
        <v>3</v>
      </c>
      <c r="F3277" s="78">
        <v>1344</v>
      </c>
    </row>
    <row r="3278" spans="1:6" x14ac:dyDescent="0.3">
      <c r="A3278" s="92">
        <v>44270</v>
      </c>
      <c r="B3278" t="s">
        <v>442</v>
      </c>
      <c r="C3278">
        <v>116</v>
      </c>
      <c r="D3278">
        <v>81002</v>
      </c>
      <c r="E3278" s="78">
        <v>3</v>
      </c>
      <c r="F3278" s="78">
        <v>1752</v>
      </c>
    </row>
    <row r="3279" spans="1:6" x14ac:dyDescent="0.3">
      <c r="A3279" s="92">
        <v>44270</v>
      </c>
      <c r="B3279" t="s">
        <v>441</v>
      </c>
      <c r="C3279">
        <v>97</v>
      </c>
      <c r="D3279">
        <v>67656</v>
      </c>
      <c r="E3279" s="78">
        <v>2</v>
      </c>
      <c r="F3279" s="78">
        <v>2089</v>
      </c>
    </row>
    <row r="3280" spans="1:6" x14ac:dyDescent="0.3">
      <c r="A3280" s="92">
        <v>44270</v>
      </c>
      <c r="B3280" t="s">
        <v>430</v>
      </c>
      <c r="C3280">
        <v>-36</v>
      </c>
      <c r="D3280">
        <v>1348</v>
      </c>
      <c r="E3280" s="78">
        <v>0</v>
      </c>
      <c r="F3280" s="78">
        <v>8</v>
      </c>
    </row>
    <row r="3281" spans="1:6" x14ac:dyDescent="0.3">
      <c r="A3281" s="92">
        <v>44270</v>
      </c>
      <c r="B3281" t="s">
        <v>440</v>
      </c>
      <c r="E3281" s="78">
        <v>0</v>
      </c>
      <c r="F3281" s="78">
        <v>3</v>
      </c>
    </row>
    <row r="3282" spans="1:6" x14ac:dyDescent="0.3">
      <c r="A3282" s="92">
        <v>44271</v>
      </c>
      <c r="B3282" t="s">
        <v>454</v>
      </c>
      <c r="C3282">
        <v>46</v>
      </c>
      <c r="D3282">
        <v>10810</v>
      </c>
      <c r="E3282" s="78">
        <v>0</v>
      </c>
      <c r="F3282" s="78">
        <v>424</v>
      </c>
    </row>
    <row r="3283" spans="1:6" x14ac:dyDescent="0.3">
      <c r="A3283" s="92">
        <v>44271</v>
      </c>
      <c r="B3283" t="s">
        <v>453</v>
      </c>
      <c r="C3283">
        <v>14</v>
      </c>
      <c r="D3283">
        <v>5012</v>
      </c>
      <c r="E3283" s="78">
        <v>1</v>
      </c>
      <c r="F3283" s="78">
        <v>267</v>
      </c>
    </row>
    <row r="3284" spans="1:6" x14ac:dyDescent="0.3">
      <c r="A3284" s="92">
        <v>44271</v>
      </c>
      <c r="B3284" t="s">
        <v>452</v>
      </c>
      <c r="C3284">
        <v>65</v>
      </c>
      <c r="D3284">
        <v>57318</v>
      </c>
      <c r="E3284" s="78">
        <v>2</v>
      </c>
      <c r="F3284" s="78">
        <v>1580</v>
      </c>
    </row>
    <row r="3285" spans="1:6" x14ac:dyDescent="0.3">
      <c r="A3285" s="92">
        <v>44271</v>
      </c>
      <c r="B3285" t="s">
        <v>451</v>
      </c>
      <c r="C3285">
        <v>1</v>
      </c>
      <c r="D3285">
        <v>883</v>
      </c>
      <c r="E3285" s="78"/>
      <c r="F3285" s="78"/>
    </row>
    <row r="3286" spans="1:6" x14ac:dyDescent="0.3">
      <c r="A3286" s="92">
        <v>44271</v>
      </c>
      <c r="B3286" t="s">
        <v>450</v>
      </c>
      <c r="C3286">
        <v>109</v>
      </c>
      <c r="D3286">
        <v>86094</v>
      </c>
      <c r="E3286" s="78">
        <v>3</v>
      </c>
      <c r="F3286" s="78">
        <v>2230</v>
      </c>
    </row>
    <row r="3287" spans="1:6" x14ac:dyDescent="0.3">
      <c r="A3287" s="92">
        <v>44271</v>
      </c>
      <c r="B3287" t="s">
        <v>449</v>
      </c>
      <c r="C3287">
        <v>5</v>
      </c>
      <c r="D3287">
        <v>2069</v>
      </c>
      <c r="E3287" s="78">
        <v>1</v>
      </c>
      <c r="F3287" s="78">
        <v>102</v>
      </c>
    </row>
    <row r="3288" spans="1:6" x14ac:dyDescent="0.3">
      <c r="A3288" s="92">
        <v>44271</v>
      </c>
      <c r="B3288" t="s">
        <v>448</v>
      </c>
      <c r="C3288">
        <v>72</v>
      </c>
      <c r="D3288">
        <v>43573</v>
      </c>
      <c r="E3288" s="78">
        <v>1</v>
      </c>
      <c r="F3288" s="78">
        <v>1397</v>
      </c>
    </row>
    <row r="3289" spans="1:6" x14ac:dyDescent="0.3">
      <c r="A3289" s="92">
        <v>44271</v>
      </c>
      <c r="B3289" t="s">
        <v>447</v>
      </c>
      <c r="C3289">
        <v>20</v>
      </c>
      <c r="D3289">
        <v>7871</v>
      </c>
      <c r="E3289" s="78">
        <v>0</v>
      </c>
      <c r="F3289" s="78">
        <v>274</v>
      </c>
    </row>
    <row r="3290" spans="1:6" x14ac:dyDescent="0.3">
      <c r="A3290" s="92">
        <v>44271</v>
      </c>
      <c r="B3290" t="s">
        <v>446</v>
      </c>
      <c r="C3290">
        <v>238</v>
      </c>
      <c r="D3290">
        <v>116175</v>
      </c>
      <c r="E3290" s="78">
        <v>5</v>
      </c>
      <c r="F3290" s="78">
        <v>3545</v>
      </c>
    </row>
    <row r="3291" spans="1:6" x14ac:dyDescent="0.3">
      <c r="A3291" s="92">
        <v>44271</v>
      </c>
      <c r="B3291" t="s">
        <v>445</v>
      </c>
      <c r="C3291">
        <v>0</v>
      </c>
      <c r="D3291">
        <v>1218</v>
      </c>
      <c r="E3291" s="78"/>
      <c r="F3291" s="78"/>
    </row>
    <row r="3292" spans="1:6" x14ac:dyDescent="0.3">
      <c r="A3292" s="92">
        <v>44271</v>
      </c>
      <c r="B3292" t="s">
        <v>444</v>
      </c>
      <c r="C3292">
        <v>123</v>
      </c>
      <c r="D3292">
        <v>47498</v>
      </c>
      <c r="E3292" s="78">
        <v>2</v>
      </c>
      <c r="F3292" s="78">
        <v>1673</v>
      </c>
    </row>
    <row r="3293" spans="1:6" x14ac:dyDescent="0.3">
      <c r="A3293" s="92">
        <v>44271</v>
      </c>
      <c r="B3293" t="s">
        <v>443</v>
      </c>
      <c r="C3293">
        <v>141</v>
      </c>
      <c r="D3293">
        <v>41927</v>
      </c>
      <c r="E3293" s="78">
        <v>-1</v>
      </c>
      <c r="F3293" s="78">
        <v>1343</v>
      </c>
    </row>
    <row r="3294" spans="1:6" x14ac:dyDescent="0.3">
      <c r="A3294" s="92">
        <v>44271</v>
      </c>
      <c r="B3294" t="s">
        <v>442</v>
      </c>
      <c r="C3294">
        <v>90</v>
      </c>
      <c r="D3294">
        <v>81092</v>
      </c>
      <c r="E3294" s="78">
        <v>0</v>
      </c>
      <c r="F3294" s="78">
        <v>1752</v>
      </c>
    </row>
    <row r="3295" spans="1:6" x14ac:dyDescent="0.3">
      <c r="A3295" s="92">
        <v>44271</v>
      </c>
      <c r="B3295" t="s">
        <v>441</v>
      </c>
      <c r="C3295">
        <v>98</v>
      </c>
      <c r="D3295">
        <v>67754</v>
      </c>
      <c r="E3295" s="78">
        <v>1</v>
      </c>
      <c r="F3295" s="78">
        <v>2090</v>
      </c>
    </row>
    <row r="3296" spans="1:6" x14ac:dyDescent="0.3">
      <c r="A3296" s="92">
        <v>44271</v>
      </c>
      <c r="B3296" t="s">
        <v>430</v>
      </c>
      <c r="C3296">
        <v>-4</v>
      </c>
      <c r="D3296">
        <v>1344</v>
      </c>
      <c r="E3296" s="78">
        <v>0</v>
      </c>
      <c r="F3296" s="78">
        <v>8</v>
      </c>
    </row>
    <row r="3297" spans="1:6" x14ac:dyDescent="0.3">
      <c r="A3297" s="92">
        <v>44271</v>
      </c>
      <c r="B3297" t="s">
        <v>440</v>
      </c>
      <c r="E3297" s="78">
        <v>0</v>
      </c>
      <c r="F3297" s="78">
        <v>3</v>
      </c>
    </row>
    <row r="3298" spans="1:6" x14ac:dyDescent="0.3">
      <c r="A3298" s="92">
        <v>44272</v>
      </c>
      <c r="B3298" t="s">
        <v>454</v>
      </c>
      <c r="C3298">
        <v>62</v>
      </c>
      <c r="D3298">
        <v>10872</v>
      </c>
      <c r="E3298" s="78">
        <v>0</v>
      </c>
      <c r="F3298" s="78">
        <v>424</v>
      </c>
    </row>
    <row r="3299" spans="1:6" x14ac:dyDescent="0.3">
      <c r="A3299" s="92">
        <v>44272</v>
      </c>
      <c r="B3299" t="s">
        <v>453</v>
      </c>
      <c r="C3299">
        <v>28</v>
      </c>
      <c r="D3299">
        <v>5040</v>
      </c>
      <c r="E3299" s="78">
        <v>0</v>
      </c>
      <c r="F3299" s="78">
        <v>267</v>
      </c>
    </row>
    <row r="3300" spans="1:6" x14ac:dyDescent="0.3">
      <c r="A3300" s="92">
        <v>44272</v>
      </c>
      <c r="B3300" t="s">
        <v>452</v>
      </c>
      <c r="C3300">
        <v>171</v>
      </c>
      <c r="D3300">
        <v>57489</v>
      </c>
      <c r="E3300" s="78">
        <v>2</v>
      </c>
      <c r="F3300" s="78">
        <v>1582</v>
      </c>
    </row>
    <row r="3301" spans="1:6" x14ac:dyDescent="0.3">
      <c r="A3301" s="92">
        <v>44272</v>
      </c>
      <c r="B3301" t="s">
        <v>451</v>
      </c>
      <c r="C3301">
        <v>1</v>
      </c>
      <c r="D3301">
        <v>884</v>
      </c>
      <c r="E3301" s="78"/>
      <c r="F3301" s="78"/>
    </row>
    <row r="3302" spans="1:6" x14ac:dyDescent="0.3">
      <c r="A3302" s="92">
        <v>44272</v>
      </c>
      <c r="B3302" t="s">
        <v>450</v>
      </c>
      <c r="C3302">
        <v>236</v>
      </c>
      <c r="D3302">
        <v>86330</v>
      </c>
      <c r="E3302" s="78">
        <v>5</v>
      </c>
      <c r="F3302" s="78">
        <v>2235</v>
      </c>
    </row>
    <row r="3303" spans="1:6" x14ac:dyDescent="0.3">
      <c r="A3303" s="92">
        <v>44272</v>
      </c>
      <c r="B3303" t="s">
        <v>449</v>
      </c>
      <c r="C3303">
        <v>9</v>
      </c>
      <c r="D3303">
        <v>2078</v>
      </c>
      <c r="E3303" s="78">
        <v>2</v>
      </c>
      <c r="F3303" s="78">
        <v>104</v>
      </c>
    </row>
    <row r="3304" spans="1:6" x14ac:dyDescent="0.3">
      <c r="A3304" s="92">
        <v>44272</v>
      </c>
      <c r="B3304" t="s">
        <v>448</v>
      </c>
      <c r="C3304">
        <v>87</v>
      </c>
      <c r="D3304">
        <v>43660</v>
      </c>
      <c r="E3304" s="78">
        <v>8</v>
      </c>
      <c r="F3304" s="78">
        <v>1405</v>
      </c>
    </row>
    <row r="3305" spans="1:6" x14ac:dyDescent="0.3">
      <c r="A3305" s="92">
        <v>44272</v>
      </c>
      <c r="B3305" t="s">
        <v>447</v>
      </c>
      <c r="C3305">
        <v>27</v>
      </c>
      <c r="D3305">
        <v>7898</v>
      </c>
      <c r="E3305" s="78">
        <v>1</v>
      </c>
      <c r="F3305" s="78">
        <v>275</v>
      </c>
    </row>
    <row r="3306" spans="1:6" x14ac:dyDescent="0.3">
      <c r="A3306" s="92">
        <v>44272</v>
      </c>
      <c r="B3306" t="s">
        <v>446</v>
      </c>
      <c r="C3306">
        <v>413</v>
      </c>
      <c r="D3306">
        <v>116588</v>
      </c>
      <c r="E3306" s="78">
        <v>5</v>
      </c>
      <c r="F3306" s="78">
        <v>3550</v>
      </c>
    </row>
    <row r="3307" spans="1:6" x14ac:dyDescent="0.3">
      <c r="A3307" s="92">
        <v>44272</v>
      </c>
      <c r="B3307" t="s">
        <v>445</v>
      </c>
      <c r="C3307">
        <v>3</v>
      </c>
      <c r="D3307">
        <v>1221</v>
      </c>
      <c r="E3307" s="78"/>
      <c r="F3307" s="78"/>
    </row>
    <row r="3308" spans="1:6" x14ac:dyDescent="0.3">
      <c r="A3308" s="92">
        <v>44272</v>
      </c>
      <c r="B3308" t="s">
        <v>444</v>
      </c>
      <c r="C3308">
        <v>156</v>
      </c>
      <c r="D3308">
        <v>47654</v>
      </c>
      <c r="E3308" s="78">
        <v>6</v>
      </c>
      <c r="F3308" s="78">
        <v>1679</v>
      </c>
    </row>
    <row r="3309" spans="1:6" x14ac:dyDescent="0.3">
      <c r="A3309" s="92">
        <v>44272</v>
      </c>
      <c r="B3309" t="s">
        <v>443</v>
      </c>
      <c r="C3309">
        <v>96</v>
      </c>
      <c r="D3309">
        <v>42023</v>
      </c>
      <c r="E3309" s="78">
        <v>2</v>
      </c>
      <c r="F3309" s="78">
        <v>1345</v>
      </c>
    </row>
    <row r="3310" spans="1:6" x14ac:dyDescent="0.3">
      <c r="A3310" s="92">
        <v>44272</v>
      </c>
      <c r="B3310" t="s">
        <v>442</v>
      </c>
      <c r="C3310">
        <v>201</v>
      </c>
      <c r="D3310">
        <v>81293</v>
      </c>
      <c r="E3310" s="78">
        <v>6</v>
      </c>
      <c r="F3310" s="78">
        <v>1758</v>
      </c>
    </row>
    <row r="3311" spans="1:6" x14ac:dyDescent="0.3">
      <c r="A3311" s="92">
        <v>44272</v>
      </c>
      <c r="B3311" t="s">
        <v>441</v>
      </c>
      <c r="C3311">
        <v>199</v>
      </c>
      <c r="D3311">
        <v>67953</v>
      </c>
      <c r="E3311" s="78">
        <v>6</v>
      </c>
      <c r="F3311" s="78">
        <v>2096</v>
      </c>
    </row>
    <row r="3312" spans="1:6" x14ac:dyDescent="0.3">
      <c r="A3312" s="92">
        <v>44272</v>
      </c>
      <c r="B3312" t="s">
        <v>430</v>
      </c>
      <c r="C3312">
        <v>-49</v>
      </c>
      <c r="D3312">
        <v>1295</v>
      </c>
      <c r="E3312" s="78">
        <v>0</v>
      </c>
      <c r="F3312" s="78">
        <v>8</v>
      </c>
    </row>
    <row r="3313" spans="1:6" x14ac:dyDescent="0.3">
      <c r="A3313" s="92">
        <v>44272</v>
      </c>
      <c r="B3313" t="s">
        <v>440</v>
      </c>
      <c r="E3313" s="78">
        <v>1</v>
      </c>
      <c r="F3313" s="78">
        <v>4</v>
      </c>
    </row>
    <row r="3314" spans="1:6" x14ac:dyDescent="0.3">
      <c r="A3314" s="92">
        <v>44273</v>
      </c>
      <c r="B3314" t="s">
        <v>454</v>
      </c>
      <c r="C3314">
        <v>82</v>
      </c>
      <c r="D3314">
        <v>10954</v>
      </c>
      <c r="E3314" s="78">
        <v>3</v>
      </c>
      <c r="F3314" s="78">
        <v>427</v>
      </c>
    </row>
    <row r="3315" spans="1:6" x14ac:dyDescent="0.3">
      <c r="A3315" s="92">
        <v>44273</v>
      </c>
      <c r="B3315" t="s">
        <v>453</v>
      </c>
      <c r="C3315">
        <v>23</v>
      </c>
      <c r="D3315">
        <v>5063</v>
      </c>
      <c r="E3315" s="78">
        <v>1</v>
      </c>
      <c r="F3315" s="78">
        <v>268</v>
      </c>
    </row>
    <row r="3316" spans="1:6" x14ac:dyDescent="0.3">
      <c r="A3316" s="92">
        <v>44273</v>
      </c>
      <c r="B3316" t="s">
        <v>452</v>
      </c>
      <c r="C3316">
        <v>123</v>
      </c>
      <c r="D3316">
        <v>57612</v>
      </c>
      <c r="E3316" s="78">
        <v>1</v>
      </c>
      <c r="F3316" s="78">
        <v>1583</v>
      </c>
    </row>
    <row r="3317" spans="1:6" x14ac:dyDescent="0.3">
      <c r="A3317" s="92">
        <v>44273</v>
      </c>
      <c r="B3317" t="s">
        <v>451</v>
      </c>
      <c r="C3317">
        <v>5</v>
      </c>
      <c r="D3317">
        <v>889</v>
      </c>
      <c r="E3317" s="78"/>
      <c r="F3317" s="78"/>
    </row>
    <row r="3318" spans="1:6" x14ac:dyDescent="0.3">
      <c r="A3318" s="92">
        <v>44273</v>
      </c>
      <c r="B3318" t="s">
        <v>450</v>
      </c>
      <c r="C3318">
        <v>220</v>
      </c>
      <c r="D3318">
        <v>86550</v>
      </c>
      <c r="E3318" s="78">
        <v>4</v>
      </c>
      <c r="F3318" s="78">
        <v>2239</v>
      </c>
    </row>
    <row r="3319" spans="1:6" x14ac:dyDescent="0.3">
      <c r="A3319" s="92">
        <v>44273</v>
      </c>
      <c r="B3319" t="s">
        <v>449</v>
      </c>
      <c r="C3319">
        <v>4</v>
      </c>
      <c r="D3319">
        <v>2082</v>
      </c>
      <c r="E3319" s="78">
        <v>0</v>
      </c>
      <c r="F3319" s="78">
        <v>104</v>
      </c>
    </row>
    <row r="3320" spans="1:6" x14ac:dyDescent="0.3">
      <c r="A3320" s="92">
        <v>44273</v>
      </c>
      <c r="B3320" t="s">
        <v>448</v>
      </c>
      <c r="C3320">
        <v>156</v>
      </c>
      <c r="D3320">
        <v>43816</v>
      </c>
      <c r="E3320" s="78">
        <v>2</v>
      </c>
      <c r="F3320" s="78">
        <v>1407</v>
      </c>
    </row>
    <row r="3321" spans="1:6" x14ac:dyDescent="0.3">
      <c r="A3321" s="92">
        <v>44273</v>
      </c>
      <c r="B3321" t="s">
        <v>447</v>
      </c>
      <c r="C3321">
        <v>45</v>
      </c>
      <c r="D3321">
        <v>7943</v>
      </c>
      <c r="E3321" s="78">
        <v>1</v>
      </c>
      <c r="F3321" s="78">
        <v>276</v>
      </c>
    </row>
    <row r="3322" spans="1:6" x14ac:dyDescent="0.3">
      <c r="A3322" s="92">
        <v>44273</v>
      </c>
      <c r="B3322" t="s">
        <v>446</v>
      </c>
      <c r="C3322">
        <v>443</v>
      </c>
      <c r="D3322">
        <v>117031</v>
      </c>
      <c r="E3322" s="78">
        <v>3</v>
      </c>
      <c r="F3322" s="78">
        <v>3553</v>
      </c>
    </row>
    <row r="3323" spans="1:6" x14ac:dyDescent="0.3">
      <c r="A3323" s="92">
        <v>44273</v>
      </c>
      <c r="B3323" t="s">
        <v>445</v>
      </c>
      <c r="C3323">
        <v>7</v>
      </c>
      <c r="D3323">
        <v>1228</v>
      </c>
      <c r="E3323" s="78"/>
      <c r="F3323" s="78"/>
    </row>
    <row r="3324" spans="1:6" x14ac:dyDescent="0.3">
      <c r="A3324" s="92">
        <v>44273</v>
      </c>
      <c r="B3324" t="s">
        <v>444</v>
      </c>
      <c r="C3324">
        <v>190</v>
      </c>
      <c r="D3324">
        <v>47844</v>
      </c>
      <c r="E3324" s="78">
        <v>3</v>
      </c>
      <c r="F3324" s="78">
        <v>1682</v>
      </c>
    </row>
    <row r="3325" spans="1:6" x14ac:dyDescent="0.3">
      <c r="A3325" s="92">
        <v>44273</v>
      </c>
      <c r="B3325" t="s">
        <v>443</v>
      </c>
      <c r="C3325">
        <v>180</v>
      </c>
      <c r="D3325">
        <v>42203</v>
      </c>
      <c r="E3325" s="78">
        <v>2</v>
      </c>
      <c r="F3325" s="78">
        <v>1347</v>
      </c>
    </row>
    <row r="3326" spans="1:6" x14ac:dyDescent="0.3">
      <c r="A3326" s="92">
        <v>44273</v>
      </c>
      <c r="B3326" t="s">
        <v>442</v>
      </c>
      <c r="C3326">
        <v>226</v>
      </c>
      <c r="D3326">
        <v>81519</v>
      </c>
      <c r="E3326" s="78">
        <v>2</v>
      </c>
      <c r="F3326" s="78">
        <v>1760</v>
      </c>
    </row>
    <row r="3327" spans="1:6" x14ac:dyDescent="0.3">
      <c r="A3327" s="92">
        <v>44273</v>
      </c>
      <c r="B3327" t="s">
        <v>441</v>
      </c>
      <c r="C3327">
        <v>167</v>
      </c>
      <c r="D3327">
        <v>68120</v>
      </c>
      <c r="E3327" s="78">
        <v>5</v>
      </c>
      <c r="F3327" s="78">
        <v>2101</v>
      </c>
    </row>
    <row r="3328" spans="1:6" x14ac:dyDescent="0.3">
      <c r="A3328" s="92">
        <v>44273</v>
      </c>
      <c r="B3328" t="s">
        <v>430</v>
      </c>
      <c r="C3328">
        <v>-14</v>
      </c>
      <c r="D3328">
        <v>1281</v>
      </c>
      <c r="E3328" s="78">
        <v>0</v>
      </c>
      <c r="F3328" s="78">
        <v>8</v>
      </c>
    </row>
    <row r="3329" spans="1:6" x14ac:dyDescent="0.3">
      <c r="A3329" s="92">
        <v>44273</v>
      </c>
      <c r="B3329" t="s">
        <v>440</v>
      </c>
      <c r="E3329" s="78">
        <v>0</v>
      </c>
      <c r="F3329" s="78">
        <v>4</v>
      </c>
    </row>
    <row r="3330" spans="1:6" x14ac:dyDescent="0.3">
      <c r="A3330" s="92">
        <v>44274</v>
      </c>
      <c r="B3330" t="s">
        <v>454</v>
      </c>
      <c r="C3330">
        <v>99</v>
      </c>
      <c r="D3330">
        <v>11053</v>
      </c>
      <c r="E3330" s="78">
        <v>1</v>
      </c>
      <c r="F3330" s="78">
        <v>428</v>
      </c>
    </row>
    <row r="3331" spans="1:6" x14ac:dyDescent="0.3">
      <c r="A3331" s="92">
        <v>44274</v>
      </c>
      <c r="B3331" t="s">
        <v>453</v>
      </c>
      <c r="C3331">
        <v>22</v>
      </c>
      <c r="D3331">
        <v>5085</v>
      </c>
      <c r="E3331" s="78">
        <v>0</v>
      </c>
      <c r="F3331" s="78">
        <v>268</v>
      </c>
    </row>
    <row r="3332" spans="1:6" x14ac:dyDescent="0.3">
      <c r="A3332" s="92">
        <v>44274</v>
      </c>
      <c r="B3332" t="s">
        <v>452</v>
      </c>
      <c r="C3332">
        <v>174</v>
      </c>
      <c r="D3332">
        <v>57786</v>
      </c>
      <c r="E3332" s="78">
        <v>3</v>
      </c>
      <c r="F3332" s="78">
        <v>1586</v>
      </c>
    </row>
    <row r="3333" spans="1:6" x14ac:dyDescent="0.3">
      <c r="A3333" s="92">
        <v>44274</v>
      </c>
      <c r="B3333" t="s">
        <v>451</v>
      </c>
      <c r="C3333">
        <v>-1</v>
      </c>
      <c r="D3333">
        <v>888</v>
      </c>
      <c r="E3333" s="78"/>
      <c r="F3333" s="78"/>
    </row>
    <row r="3334" spans="1:6" x14ac:dyDescent="0.3">
      <c r="A3334" s="92">
        <v>44274</v>
      </c>
      <c r="B3334" t="s">
        <v>450</v>
      </c>
      <c r="C3334">
        <v>253</v>
      </c>
      <c r="D3334">
        <v>86803</v>
      </c>
      <c r="E3334" s="78">
        <v>5</v>
      </c>
      <c r="F3334" s="78">
        <v>2244</v>
      </c>
    </row>
    <row r="3335" spans="1:6" x14ac:dyDescent="0.3">
      <c r="A3335" s="92">
        <v>44274</v>
      </c>
      <c r="B3335" t="s">
        <v>449</v>
      </c>
      <c r="C3335">
        <v>6</v>
      </c>
      <c r="D3335">
        <v>2088</v>
      </c>
      <c r="E3335" s="78">
        <v>0</v>
      </c>
      <c r="F3335" s="78">
        <v>104</v>
      </c>
    </row>
    <row r="3336" spans="1:6" x14ac:dyDescent="0.3">
      <c r="A3336" s="92">
        <v>44274</v>
      </c>
      <c r="B3336" t="s">
        <v>448</v>
      </c>
      <c r="C3336">
        <v>151</v>
      </c>
      <c r="D3336">
        <v>43967</v>
      </c>
      <c r="E3336" s="78">
        <v>5</v>
      </c>
      <c r="F3336" s="78">
        <v>1412</v>
      </c>
    </row>
    <row r="3337" spans="1:6" x14ac:dyDescent="0.3">
      <c r="A3337" s="92">
        <v>44274</v>
      </c>
      <c r="B3337" t="s">
        <v>447</v>
      </c>
      <c r="C3337">
        <v>31</v>
      </c>
      <c r="D3337">
        <v>7974</v>
      </c>
      <c r="E3337" s="78">
        <v>1</v>
      </c>
      <c r="F3337" s="78">
        <v>277</v>
      </c>
    </row>
    <row r="3338" spans="1:6" x14ac:dyDescent="0.3">
      <c r="A3338" s="92">
        <v>44274</v>
      </c>
      <c r="B3338" t="s">
        <v>446</v>
      </c>
      <c r="C3338">
        <v>403</v>
      </c>
      <c r="D3338">
        <v>117434</v>
      </c>
      <c r="E3338" s="78">
        <v>8</v>
      </c>
      <c r="F3338" s="78">
        <v>3561</v>
      </c>
    </row>
    <row r="3339" spans="1:6" x14ac:dyDescent="0.3">
      <c r="A3339" s="92">
        <v>44274</v>
      </c>
      <c r="B3339" t="s">
        <v>445</v>
      </c>
      <c r="C3339">
        <v>4</v>
      </c>
      <c r="D3339">
        <v>1232</v>
      </c>
      <c r="E3339" s="78"/>
      <c r="F3339" s="78"/>
    </row>
    <row r="3340" spans="1:6" x14ac:dyDescent="0.3">
      <c r="A3340" s="92">
        <v>44274</v>
      </c>
      <c r="B3340" t="s">
        <v>444</v>
      </c>
      <c r="C3340">
        <v>161</v>
      </c>
      <c r="D3340">
        <v>48005</v>
      </c>
      <c r="E3340" s="78">
        <v>6</v>
      </c>
      <c r="F3340" s="78">
        <v>1688</v>
      </c>
    </row>
    <row r="3341" spans="1:6" x14ac:dyDescent="0.3">
      <c r="A3341" s="92">
        <v>44274</v>
      </c>
      <c r="B3341" t="s">
        <v>443</v>
      </c>
      <c r="C3341">
        <v>184</v>
      </c>
      <c r="D3341">
        <v>42387</v>
      </c>
      <c r="E3341" s="78">
        <v>8</v>
      </c>
      <c r="F3341" s="78">
        <v>1355</v>
      </c>
    </row>
    <row r="3342" spans="1:6" x14ac:dyDescent="0.3">
      <c r="A3342" s="92">
        <v>44274</v>
      </c>
      <c r="B3342" t="s">
        <v>442</v>
      </c>
      <c r="C3342">
        <v>238</v>
      </c>
      <c r="D3342">
        <v>81757</v>
      </c>
      <c r="E3342" s="78">
        <v>2</v>
      </c>
      <c r="F3342" s="78">
        <v>1762</v>
      </c>
    </row>
    <row r="3343" spans="1:6" x14ac:dyDescent="0.3">
      <c r="A3343" s="92">
        <v>44274</v>
      </c>
      <c r="B3343" t="s">
        <v>441</v>
      </c>
      <c r="C3343">
        <v>192</v>
      </c>
      <c r="D3343">
        <v>68312</v>
      </c>
      <c r="E3343" s="78">
        <v>5</v>
      </c>
      <c r="F3343" s="78">
        <v>2106</v>
      </c>
    </row>
    <row r="3344" spans="1:6" x14ac:dyDescent="0.3">
      <c r="A3344" s="92">
        <v>44274</v>
      </c>
      <c r="B3344" t="s">
        <v>430</v>
      </c>
      <c r="C3344">
        <v>-30</v>
      </c>
      <c r="D3344">
        <v>1251</v>
      </c>
      <c r="E3344" s="78">
        <v>0</v>
      </c>
      <c r="F3344" s="78">
        <v>8</v>
      </c>
    </row>
    <row r="3345" spans="1:6" x14ac:dyDescent="0.3">
      <c r="A3345" s="92">
        <v>44274</v>
      </c>
      <c r="B3345" t="s">
        <v>440</v>
      </c>
      <c r="E3345" s="78">
        <v>0</v>
      </c>
      <c r="F3345" s="78">
        <v>4</v>
      </c>
    </row>
    <row r="3346" spans="1:6" x14ac:dyDescent="0.3">
      <c r="A3346" s="92">
        <v>44275</v>
      </c>
      <c r="B3346" t="s">
        <v>454</v>
      </c>
      <c r="C3346">
        <v>93</v>
      </c>
      <c r="D3346">
        <v>11146</v>
      </c>
      <c r="E3346" s="78">
        <v>0</v>
      </c>
      <c r="F3346" s="78">
        <v>428</v>
      </c>
    </row>
    <row r="3347" spans="1:6" x14ac:dyDescent="0.3">
      <c r="A3347" s="92">
        <v>44275</v>
      </c>
      <c r="B3347" t="s">
        <v>453</v>
      </c>
      <c r="C3347">
        <v>34</v>
      </c>
      <c r="D3347">
        <v>5119</v>
      </c>
      <c r="E3347" s="78">
        <v>1</v>
      </c>
      <c r="F3347" s="78">
        <v>269</v>
      </c>
    </row>
    <row r="3348" spans="1:6" x14ac:dyDescent="0.3">
      <c r="A3348" s="92">
        <v>44275</v>
      </c>
      <c r="B3348" t="s">
        <v>452</v>
      </c>
      <c r="C3348">
        <v>174</v>
      </c>
      <c r="D3348">
        <v>57960</v>
      </c>
      <c r="E3348" s="78">
        <v>3</v>
      </c>
      <c r="F3348" s="78">
        <v>1589</v>
      </c>
    </row>
    <row r="3349" spans="1:6" x14ac:dyDescent="0.3">
      <c r="A3349" s="92">
        <v>44275</v>
      </c>
      <c r="B3349" t="s">
        <v>451</v>
      </c>
      <c r="C3349">
        <v>1</v>
      </c>
      <c r="D3349">
        <v>889</v>
      </c>
      <c r="E3349" s="78"/>
      <c r="F3349" s="78"/>
    </row>
    <row r="3350" spans="1:6" x14ac:dyDescent="0.3">
      <c r="A3350" s="92">
        <v>44275</v>
      </c>
      <c r="B3350" t="s">
        <v>450</v>
      </c>
      <c r="C3350">
        <v>228</v>
      </c>
      <c r="D3350">
        <v>87031</v>
      </c>
      <c r="E3350" s="78">
        <v>3</v>
      </c>
      <c r="F3350" s="78">
        <v>2247</v>
      </c>
    </row>
    <row r="3351" spans="1:6" x14ac:dyDescent="0.3">
      <c r="A3351" s="92">
        <v>44275</v>
      </c>
      <c r="B3351" t="s">
        <v>449</v>
      </c>
      <c r="C3351">
        <v>16</v>
      </c>
      <c r="D3351">
        <v>2104</v>
      </c>
      <c r="E3351" s="78">
        <v>0</v>
      </c>
      <c r="F3351" s="78">
        <v>104</v>
      </c>
    </row>
    <row r="3352" spans="1:6" x14ac:dyDescent="0.3">
      <c r="A3352" s="92">
        <v>44275</v>
      </c>
      <c r="B3352" t="s">
        <v>448</v>
      </c>
      <c r="C3352">
        <v>156</v>
      </c>
      <c r="D3352">
        <v>44123</v>
      </c>
      <c r="E3352" s="78">
        <v>2</v>
      </c>
      <c r="F3352" s="78">
        <v>1414</v>
      </c>
    </row>
    <row r="3353" spans="1:6" x14ac:dyDescent="0.3">
      <c r="A3353" s="92">
        <v>44275</v>
      </c>
      <c r="B3353" t="s">
        <v>447</v>
      </c>
      <c r="C3353">
        <v>28</v>
      </c>
      <c r="D3353">
        <v>8002</v>
      </c>
      <c r="E3353" s="78">
        <v>0</v>
      </c>
      <c r="F3353" s="78">
        <v>277</v>
      </c>
    </row>
    <row r="3354" spans="1:6" x14ac:dyDescent="0.3">
      <c r="A3354" s="92">
        <v>44275</v>
      </c>
      <c r="B3354" t="s">
        <v>446</v>
      </c>
      <c r="C3354">
        <v>406</v>
      </c>
      <c r="D3354">
        <v>117840</v>
      </c>
      <c r="E3354" s="78">
        <v>10</v>
      </c>
      <c r="F3354" s="78">
        <v>3571</v>
      </c>
    </row>
    <row r="3355" spans="1:6" x14ac:dyDescent="0.3">
      <c r="A3355" s="92">
        <v>44275</v>
      </c>
      <c r="B3355" t="s">
        <v>445</v>
      </c>
      <c r="C3355">
        <v>5</v>
      </c>
      <c r="D3355">
        <v>1237</v>
      </c>
      <c r="E3355" s="78"/>
      <c r="F3355" s="78"/>
    </row>
    <row r="3356" spans="1:6" x14ac:dyDescent="0.3">
      <c r="A3356" s="92">
        <v>44275</v>
      </c>
      <c r="B3356" t="s">
        <v>444</v>
      </c>
      <c r="C3356">
        <v>178</v>
      </c>
      <c r="D3356">
        <v>48183</v>
      </c>
      <c r="E3356" s="78">
        <v>4</v>
      </c>
      <c r="F3356" s="78">
        <v>1692</v>
      </c>
    </row>
    <row r="3357" spans="1:6" x14ac:dyDescent="0.3">
      <c r="A3357" s="92">
        <v>44275</v>
      </c>
      <c r="B3357" t="s">
        <v>443</v>
      </c>
      <c r="C3357">
        <v>137</v>
      </c>
      <c r="D3357">
        <v>42524</v>
      </c>
      <c r="E3357" s="78">
        <v>0</v>
      </c>
      <c r="F3357" s="78">
        <v>1355</v>
      </c>
    </row>
    <row r="3358" spans="1:6" x14ac:dyDescent="0.3">
      <c r="A3358" s="92">
        <v>44275</v>
      </c>
      <c r="B3358" t="s">
        <v>442</v>
      </c>
      <c r="C3358">
        <v>237</v>
      </c>
      <c r="D3358">
        <v>81994</v>
      </c>
      <c r="E3358" s="78">
        <v>1</v>
      </c>
      <c r="F3358" s="78">
        <v>1763</v>
      </c>
    </row>
    <row r="3359" spans="1:6" x14ac:dyDescent="0.3">
      <c r="A3359" s="92">
        <v>44275</v>
      </c>
      <c r="B3359" t="s">
        <v>441</v>
      </c>
      <c r="C3359">
        <v>187</v>
      </c>
      <c r="D3359">
        <v>68499</v>
      </c>
      <c r="E3359" s="78">
        <v>5</v>
      </c>
      <c r="F3359" s="78">
        <v>2111</v>
      </c>
    </row>
    <row r="3360" spans="1:6" x14ac:dyDescent="0.3">
      <c r="A3360" s="92">
        <v>44275</v>
      </c>
      <c r="B3360" t="s">
        <v>430</v>
      </c>
      <c r="C3360">
        <v>0</v>
      </c>
      <c r="D3360">
        <v>1251</v>
      </c>
      <c r="E3360" s="78">
        <v>0</v>
      </c>
      <c r="F3360" s="78">
        <v>8</v>
      </c>
    </row>
    <row r="3361" spans="1:6" x14ac:dyDescent="0.3">
      <c r="A3361" s="92">
        <v>44275</v>
      </c>
      <c r="B3361" t="s">
        <v>440</v>
      </c>
      <c r="E3361" s="78">
        <v>0</v>
      </c>
      <c r="F3361" s="78">
        <v>4</v>
      </c>
    </row>
    <row r="3362" spans="1:6" x14ac:dyDescent="0.3">
      <c r="A3362" s="92">
        <v>44276</v>
      </c>
      <c r="B3362" t="s">
        <v>454</v>
      </c>
      <c r="C3362">
        <v>98</v>
      </c>
      <c r="D3362">
        <v>11244</v>
      </c>
      <c r="E3362" s="78">
        <v>1</v>
      </c>
      <c r="F3362" s="78">
        <v>429</v>
      </c>
    </row>
    <row r="3363" spans="1:6" x14ac:dyDescent="0.3">
      <c r="A3363" s="92">
        <v>44276</v>
      </c>
      <c r="B3363" t="s">
        <v>453</v>
      </c>
      <c r="C3363">
        <v>36</v>
      </c>
      <c r="D3363">
        <v>5155</v>
      </c>
      <c r="E3363" s="78">
        <v>0</v>
      </c>
      <c r="F3363" s="78">
        <v>269</v>
      </c>
    </row>
    <row r="3364" spans="1:6" x14ac:dyDescent="0.3">
      <c r="A3364" s="92">
        <v>44276</v>
      </c>
      <c r="B3364" t="s">
        <v>452</v>
      </c>
      <c r="C3364">
        <v>162</v>
      </c>
      <c r="D3364">
        <v>58122</v>
      </c>
      <c r="E3364" s="78">
        <v>7</v>
      </c>
      <c r="F3364" s="78">
        <v>1596</v>
      </c>
    </row>
    <row r="3365" spans="1:6" x14ac:dyDescent="0.3">
      <c r="A3365" s="92">
        <v>44276</v>
      </c>
      <c r="B3365" t="s">
        <v>451</v>
      </c>
      <c r="C3365">
        <v>2</v>
      </c>
      <c r="D3365">
        <v>891</v>
      </c>
      <c r="E3365" s="78"/>
      <c r="F3365" s="78"/>
    </row>
    <row r="3366" spans="1:6" x14ac:dyDescent="0.3">
      <c r="A3366" s="92">
        <v>44276</v>
      </c>
      <c r="B3366" t="s">
        <v>450</v>
      </c>
      <c r="C3366">
        <v>193</v>
      </c>
      <c r="D3366">
        <v>87224</v>
      </c>
      <c r="E3366" s="78">
        <v>1</v>
      </c>
      <c r="F3366" s="78">
        <v>2248</v>
      </c>
    </row>
    <row r="3367" spans="1:6" x14ac:dyDescent="0.3">
      <c r="A3367" s="92">
        <v>44276</v>
      </c>
      <c r="B3367" t="s">
        <v>449</v>
      </c>
      <c r="C3367">
        <v>9</v>
      </c>
      <c r="D3367">
        <v>2113</v>
      </c>
      <c r="E3367" s="78">
        <v>0</v>
      </c>
      <c r="F3367" s="78">
        <v>104</v>
      </c>
    </row>
    <row r="3368" spans="1:6" x14ac:dyDescent="0.3">
      <c r="A3368" s="92">
        <v>44276</v>
      </c>
      <c r="B3368" t="s">
        <v>448</v>
      </c>
      <c r="C3368">
        <v>105</v>
      </c>
      <c r="D3368">
        <v>44228</v>
      </c>
      <c r="E3368" s="78">
        <v>3</v>
      </c>
      <c r="F3368" s="78">
        <v>1417</v>
      </c>
    </row>
    <row r="3369" spans="1:6" x14ac:dyDescent="0.3">
      <c r="A3369" s="92">
        <v>44276</v>
      </c>
      <c r="B3369" t="s">
        <v>447</v>
      </c>
      <c r="C3369">
        <v>42</v>
      </c>
      <c r="D3369">
        <v>8044</v>
      </c>
      <c r="E3369" s="78">
        <v>1</v>
      </c>
      <c r="F3369" s="78">
        <v>278</v>
      </c>
    </row>
    <row r="3370" spans="1:6" x14ac:dyDescent="0.3">
      <c r="A3370" s="92">
        <v>44276</v>
      </c>
      <c r="B3370" t="s">
        <v>446</v>
      </c>
      <c r="C3370">
        <v>385</v>
      </c>
      <c r="D3370">
        <v>118225</v>
      </c>
      <c r="E3370" s="78">
        <v>6</v>
      </c>
      <c r="F3370" s="78">
        <v>3577</v>
      </c>
    </row>
    <row r="3371" spans="1:6" x14ac:dyDescent="0.3">
      <c r="A3371" s="92">
        <v>44276</v>
      </c>
      <c r="B3371" t="s">
        <v>445</v>
      </c>
      <c r="C3371">
        <v>0</v>
      </c>
      <c r="D3371">
        <v>1237</v>
      </c>
      <c r="E3371" s="78"/>
      <c r="F3371" s="78"/>
    </row>
    <row r="3372" spans="1:6" x14ac:dyDescent="0.3">
      <c r="A3372" s="92">
        <v>44276</v>
      </c>
      <c r="B3372" t="s">
        <v>444</v>
      </c>
      <c r="C3372">
        <v>163</v>
      </c>
      <c r="D3372">
        <v>48346</v>
      </c>
      <c r="E3372" s="78">
        <v>4</v>
      </c>
      <c r="F3372" s="78">
        <v>1696</v>
      </c>
    </row>
    <row r="3373" spans="1:6" x14ac:dyDescent="0.3">
      <c r="A3373" s="92">
        <v>44276</v>
      </c>
      <c r="B3373" t="s">
        <v>443</v>
      </c>
      <c r="C3373">
        <v>133</v>
      </c>
      <c r="D3373">
        <v>42657</v>
      </c>
      <c r="E3373" s="78">
        <v>5</v>
      </c>
      <c r="F3373" s="78">
        <v>1360</v>
      </c>
    </row>
    <row r="3374" spans="1:6" x14ac:dyDescent="0.3">
      <c r="A3374" s="92">
        <v>44276</v>
      </c>
      <c r="B3374" t="s">
        <v>442</v>
      </c>
      <c r="C3374">
        <v>211</v>
      </c>
      <c r="D3374">
        <v>82205</v>
      </c>
      <c r="E3374" s="78">
        <v>5</v>
      </c>
      <c r="F3374" s="78">
        <v>1768</v>
      </c>
    </row>
    <row r="3375" spans="1:6" x14ac:dyDescent="0.3">
      <c r="A3375" s="92">
        <v>44276</v>
      </c>
      <c r="B3375" t="s">
        <v>441</v>
      </c>
      <c r="C3375">
        <v>142</v>
      </c>
      <c r="D3375">
        <v>68641</v>
      </c>
      <c r="E3375" s="78">
        <v>2</v>
      </c>
      <c r="F3375" s="78">
        <v>2113</v>
      </c>
    </row>
    <row r="3376" spans="1:6" x14ac:dyDescent="0.3">
      <c r="A3376" s="92">
        <v>44276</v>
      </c>
      <c r="B3376" t="s">
        <v>430</v>
      </c>
      <c r="C3376">
        <v>-3</v>
      </c>
      <c r="D3376">
        <v>1248</v>
      </c>
      <c r="E3376" s="78">
        <v>0</v>
      </c>
      <c r="F3376" s="78">
        <v>8</v>
      </c>
    </row>
    <row r="3377" spans="1:6" x14ac:dyDescent="0.3">
      <c r="A3377" s="92">
        <v>44276</v>
      </c>
      <c r="B3377" t="s">
        <v>440</v>
      </c>
      <c r="E3377" s="78">
        <v>0</v>
      </c>
      <c r="F3377" s="78">
        <v>4</v>
      </c>
    </row>
    <row r="3378" spans="1:6" x14ac:dyDescent="0.3">
      <c r="A3378" s="92">
        <v>44277</v>
      </c>
      <c r="B3378" t="s">
        <v>454</v>
      </c>
      <c r="C3378">
        <v>57</v>
      </c>
      <c r="D3378">
        <v>11301</v>
      </c>
      <c r="E3378" s="78">
        <v>0</v>
      </c>
      <c r="F3378" s="78">
        <v>429</v>
      </c>
    </row>
    <row r="3379" spans="1:6" x14ac:dyDescent="0.3">
      <c r="A3379" s="92">
        <v>44277</v>
      </c>
      <c r="B3379" t="s">
        <v>453</v>
      </c>
      <c r="C3379">
        <v>31</v>
      </c>
      <c r="D3379">
        <v>5186</v>
      </c>
      <c r="E3379" s="78">
        <v>0</v>
      </c>
      <c r="F3379" s="78">
        <v>269</v>
      </c>
    </row>
    <row r="3380" spans="1:6" x14ac:dyDescent="0.3">
      <c r="A3380" s="92">
        <v>44277</v>
      </c>
      <c r="B3380" t="s">
        <v>452</v>
      </c>
      <c r="C3380">
        <v>74</v>
      </c>
      <c r="D3380">
        <v>58196</v>
      </c>
      <c r="E3380" s="78">
        <v>5</v>
      </c>
      <c r="F3380" s="78">
        <v>1601</v>
      </c>
    </row>
    <row r="3381" spans="1:6" x14ac:dyDescent="0.3">
      <c r="A3381" s="92">
        <v>44277</v>
      </c>
      <c r="B3381" t="s">
        <v>451</v>
      </c>
      <c r="C3381">
        <v>1</v>
      </c>
      <c r="D3381">
        <v>892</v>
      </c>
      <c r="E3381" s="78"/>
      <c r="F3381" s="78"/>
    </row>
    <row r="3382" spans="1:6" x14ac:dyDescent="0.3">
      <c r="A3382" s="92">
        <v>44277</v>
      </c>
      <c r="B3382" t="s">
        <v>450</v>
      </c>
      <c r="C3382">
        <v>127</v>
      </c>
      <c r="D3382">
        <v>87351</v>
      </c>
      <c r="E3382" s="78">
        <v>5</v>
      </c>
      <c r="F3382" s="78">
        <v>2253</v>
      </c>
    </row>
    <row r="3383" spans="1:6" x14ac:dyDescent="0.3">
      <c r="A3383" s="92">
        <v>44277</v>
      </c>
      <c r="B3383" t="s">
        <v>449</v>
      </c>
      <c r="C3383">
        <v>6</v>
      </c>
      <c r="D3383">
        <v>2119</v>
      </c>
      <c r="E3383" s="78">
        <v>0</v>
      </c>
      <c r="F3383" s="78">
        <v>104</v>
      </c>
    </row>
    <row r="3384" spans="1:6" x14ac:dyDescent="0.3">
      <c r="A3384" s="92">
        <v>44277</v>
      </c>
      <c r="B3384" t="s">
        <v>448</v>
      </c>
      <c r="C3384">
        <v>105</v>
      </c>
      <c r="D3384">
        <v>44333</v>
      </c>
      <c r="E3384" s="78">
        <v>2</v>
      </c>
      <c r="F3384" s="78">
        <v>1419</v>
      </c>
    </row>
    <row r="3385" spans="1:6" x14ac:dyDescent="0.3">
      <c r="A3385" s="92">
        <v>44277</v>
      </c>
      <c r="B3385" t="s">
        <v>447</v>
      </c>
      <c r="C3385">
        <v>14</v>
      </c>
      <c r="D3385">
        <v>8058</v>
      </c>
      <c r="E3385" s="78">
        <v>0</v>
      </c>
      <c r="F3385" s="78">
        <v>278</v>
      </c>
    </row>
    <row r="3386" spans="1:6" x14ac:dyDescent="0.3">
      <c r="A3386" s="92">
        <v>44277</v>
      </c>
      <c r="B3386" t="s">
        <v>446</v>
      </c>
      <c r="C3386">
        <v>279</v>
      </c>
      <c r="D3386">
        <v>118504</v>
      </c>
      <c r="E3386" s="78">
        <v>7</v>
      </c>
      <c r="F3386" s="78">
        <v>3584</v>
      </c>
    </row>
    <row r="3387" spans="1:6" x14ac:dyDescent="0.3">
      <c r="A3387" s="92">
        <v>44277</v>
      </c>
      <c r="B3387" t="s">
        <v>445</v>
      </c>
      <c r="C3387">
        <v>4</v>
      </c>
      <c r="D3387">
        <v>1241</v>
      </c>
      <c r="E3387" s="78"/>
      <c r="F3387" s="78"/>
    </row>
    <row r="3388" spans="1:6" x14ac:dyDescent="0.3">
      <c r="A3388" s="92">
        <v>44277</v>
      </c>
      <c r="B3388" t="s">
        <v>444</v>
      </c>
      <c r="C3388">
        <v>66</v>
      </c>
      <c r="D3388">
        <v>48412</v>
      </c>
      <c r="E3388" s="78">
        <v>1</v>
      </c>
      <c r="F3388" s="78">
        <v>1697</v>
      </c>
    </row>
    <row r="3389" spans="1:6" x14ac:dyDescent="0.3">
      <c r="A3389" s="92">
        <v>44277</v>
      </c>
      <c r="B3389" t="s">
        <v>443</v>
      </c>
      <c r="C3389">
        <v>87</v>
      </c>
      <c r="D3389">
        <v>42744</v>
      </c>
      <c r="E3389" s="78">
        <v>1</v>
      </c>
      <c r="F3389" s="78">
        <v>1361</v>
      </c>
    </row>
    <row r="3390" spans="1:6" x14ac:dyDescent="0.3">
      <c r="A3390" s="92">
        <v>44277</v>
      </c>
      <c r="B3390" t="s">
        <v>442</v>
      </c>
      <c r="C3390">
        <v>154</v>
      </c>
      <c r="D3390">
        <v>82359</v>
      </c>
      <c r="E3390" s="78">
        <v>1</v>
      </c>
      <c r="F3390" s="78">
        <v>1769</v>
      </c>
    </row>
    <row r="3391" spans="1:6" x14ac:dyDescent="0.3">
      <c r="A3391" s="92">
        <v>44277</v>
      </c>
      <c r="B3391" t="s">
        <v>441</v>
      </c>
      <c r="C3391">
        <v>96</v>
      </c>
      <c r="D3391">
        <v>68737</v>
      </c>
      <c r="E3391" s="78">
        <v>5</v>
      </c>
      <c r="F3391" s="78">
        <v>2118</v>
      </c>
    </row>
    <row r="3392" spans="1:6" x14ac:dyDescent="0.3">
      <c r="A3392" s="92">
        <v>44277</v>
      </c>
      <c r="B3392" t="s">
        <v>430</v>
      </c>
      <c r="C3392">
        <v>2</v>
      </c>
      <c r="D3392">
        <v>1250</v>
      </c>
      <c r="E3392" s="78">
        <v>0</v>
      </c>
      <c r="F3392" s="78">
        <v>8</v>
      </c>
    </row>
    <row r="3393" spans="1:6" x14ac:dyDescent="0.3">
      <c r="A3393" s="92">
        <v>44277</v>
      </c>
      <c r="B3393" t="s">
        <v>440</v>
      </c>
      <c r="E3393" s="78">
        <v>0</v>
      </c>
      <c r="F3393" s="78">
        <v>4</v>
      </c>
    </row>
    <row r="3394" spans="1:6" x14ac:dyDescent="0.3">
      <c r="A3394" s="92">
        <v>44278</v>
      </c>
      <c r="B3394" t="s">
        <v>454</v>
      </c>
      <c r="C3394">
        <v>94</v>
      </c>
      <c r="D3394">
        <v>11395</v>
      </c>
      <c r="E3394" s="78">
        <v>1</v>
      </c>
      <c r="F3394" s="78">
        <v>430</v>
      </c>
    </row>
    <row r="3395" spans="1:6" x14ac:dyDescent="0.3">
      <c r="A3395" s="92">
        <v>44278</v>
      </c>
      <c r="B3395" t="s">
        <v>453</v>
      </c>
      <c r="C3395">
        <v>25</v>
      </c>
      <c r="D3395">
        <v>5211</v>
      </c>
      <c r="E3395" s="78">
        <v>0</v>
      </c>
      <c r="F3395" s="78">
        <v>269</v>
      </c>
    </row>
    <row r="3396" spans="1:6" x14ac:dyDescent="0.3">
      <c r="A3396" s="92">
        <v>44278</v>
      </c>
      <c r="B3396" t="s">
        <v>452</v>
      </c>
      <c r="C3396">
        <v>196</v>
      </c>
      <c r="D3396">
        <v>58392</v>
      </c>
      <c r="E3396" s="78">
        <v>1</v>
      </c>
      <c r="F3396" s="78">
        <v>1602</v>
      </c>
    </row>
    <row r="3397" spans="1:6" x14ac:dyDescent="0.3">
      <c r="A3397" s="92">
        <v>44278</v>
      </c>
      <c r="B3397" t="s">
        <v>451</v>
      </c>
      <c r="C3397">
        <v>2</v>
      </c>
      <c r="D3397">
        <v>894</v>
      </c>
      <c r="E3397" s="78"/>
      <c r="F3397" s="78"/>
    </row>
    <row r="3398" spans="1:6" x14ac:dyDescent="0.3">
      <c r="A3398" s="92">
        <v>44278</v>
      </c>
      <c r="B3398" t="s">
        <v>450</v>
      </c>
      <c r="C3398">
        <v>136</v>
      </c>
      <c r="D3398">
        <v>87487</v>
      </c>
      <c r="E3398" s="78">
        <v>2</v>
      </c>
      <c r="F3398" s="78">
        <v>2255</v>
      </c>
    </row>
    <row r="3399" spans="1:6" x14ac:dyDescent="0.3">
      <c r="A3399" s="92">
        <v>44278</v>
      </c>
      <c r="B3399" t="s">
        <v>449</v>
      </c>
      <c r="C3399">
        <v>9</v>
      </c>
      <c r="D3399">
        <v>2128</v>
      </c>
      <c r="E3399" s="78">
        <v>0</v>
      </c>
      <c r="F3399" s="78">
        <v>104</v>
      </c>
    </row>
    <row r="3400" spans="1:6" x14ac:dyDescent="0.3">
      <c r="A3400" s="92">
        <v>44278</v>
      </c>
      <c r="B3400" t="s">
        <v>448</v>
      </c>
      <c r="C3400">
        <v>133</v>
      </c>
      <c r="D3400">
        <v>44466</v>
      </c>
      <c r="E3400" s="78">
        <v>3</v>
      </c>
      <c r="F3400" s="78">
        <v>1422</v>
      </c>
    </row>
    <row r="3401" spans="1:6" x14ac:dyDescent="0.3">
      <c r="A3401" s="92">
        <v>44278</v>
      </c>
      <c r="B3401" t="s">
        <v>447</v>
      </c>
      <c r="C3401">
        <v>29</v>
      </c>
      <c r="D3401">
        <v>8087</v>
      </c>
      <c r="E3401" s="78">
        <v>1</v>
      </c>
      <c r="F3401" s="78">
        <v>279</v>
      </c>
    </row>
    <row r="3402" spans="1:6" x14ac:dyDescent="0.3">
      <c r="A3402" s="92">
        <v>44278</v>
      </c>
      <c r="B3402" t="s">
        <v>446</v>
      </c>
      <c r="C3402">
        <v>283</v>
      </c>
      <c r="D3402">
        <v>118787</v>
      </c>
      <c r="E3402" s="78">
        <v>3</v>
      </c>
      <c r="F3402" s="78">
        <v>3587</v>
      </c>
    </row>
    <row r="3403" spans="1:6" x14ac:dyDescent="0.3">
      <c r="A3403" s="92">
        <v>44278</v>
      </c>
      <c r="B3403" t="s">
        <v>445</v>
      </c>
      <c r="C3403">
        <v>2</v>
      </c>
      <c r="D3403">
        <v>1243</v>
      </c>
      <c r="E3403" s="78"/>
      <c r="F3403" s="78"/>
    </row>
    <row r="3404" spans="1:6" x14ac:dyDescent="0.3">
      <c r="A3404" s="92">
        <v>44278</v>
      </c>
      <c r="B3404" t="s">
        <v>444</v>
      </c>
      <c r="C3404">
        <v>162</v>
      </c>
      <c r="D3404">
        <v>48574</v>
      </c>
      <c r="E3404" s="78">
        <v>2</v>
      </c>
      <c r="F3404" s="78">
        <v>1699</v>
      </c>
    </row>
    <row r="3405" spans="1:6" x14ac:dyDescent="0.3">
      <c r="A3405" s="92">
        <v>44278</v>
      </c>
      <c r="B3405" t="s">
        <v>443</v>
      </c>
      <c r="C3405">
        <v>155</v>
      </c>
      <c r="D3405">
        <v>42899</v>
      </c>
      <c r="E3405" s="78">
        <v>1</v>
      </c>
      <c r="F3405" s="78">
        <v>1362</v>
      </c>
    </row>
    <row r="3406" spans="1:6" x14ac:dyDescent="0.3">
      <c r="A3406" s="92">
        <v>44278</v>
      </c>
      <c r="B3406" t="s">
        <v>442</v>
      </c>
      <c r="C3406">
        <v>115</v>
      </c>
      <c r="D3406">
        <v>82474</v>
      </c>
      <c r="E3406" s="78">
        <v>2</v>
      </c>
      <c r="F3406" s="78">
        <v>1771</v>
      </c>
    </row>
    <row r="3407" spans="1:6" x14ac:dyDescent="0.3">
      <c r="A3407" s="92">
        <v>44278</v>
      </c>
      <c r="B3407" t="s">
        <v>441</v>
      </c>
      <c r="C3407">
        <v>134</v>
      </c>
      <c r="D3407">
        <v>68871</v>
      </c>
      <c r="E3407" s="78">
        <v>5</v>
      </c>
      <c r="F3407" s="78">
        <v>2123</v>
      </c>
    </row>
    <row r="3408" spans="1:6" x14ac:dyDescent="0.3">
      <c r="A3408" s="92">
        <v>44278</v>
      </c>
      <c r="B3408" t="s">
        <v>430</v>
      </c>
      <c r="C3408">
        <v>1</v>
      </c>
      <c r="D3408">
        <v>1251</v>
      </c>
      <c r="E3408" s="78">
        <v>0</v>
      </c>
      <c r="F3408" s="78">
        <v>8</v>
      </c>
    </row>
    <row r="3409" spans="1:6" x14ac:dyDescent="0.3">
      <c r="A3409" s="92">
        <v>44278</v>
      </c>
      <c r="B3409" t="s">
        <v>440</v>
      </c>
      <c r="E3409" s="78">
        <v>0</v>
      </c>
      <c r="F3409" s="78">
        <v>4</v>
      </c>
    </row>
    <row r="3410" spans="1:6" x14ac:dyDescent="0.3">
      <c r="A3410" s="92">
        <v>44279</v>
      </c>
      <c r="B3410" t="s">
        <v>454</v>
      </c>
      <c r="C3410">
        <v>73</v>
      </c>
      <c r="D3410">
        <v>11468</v>
      </c>
      <c r="E3410" s="78">
        <v>5</v>
      </c>
      <c r="F3410" s="78">
        <v>435</v>
      </c>
    </row>
    <row r="3411" spans="1:6" x14ac:dyDescent="0.3">
      <c r="A3411" s="92">
        <v>44279</v>
      </c>
      <c r="B3411" t="s">
        <v>453</v>
      </c>
      <c r="C3411">
        <v>43</v>
      </c>
      <c r="D3411">
        <v>5254</v>
      </c>
      <c r="E3411" s="78">
        <v>0</v>
      </c>
      <c r="F3411" s="78">
        <v>269</v>
      </c>
    </row>
    <row r="3412" spans="1:6" x14ac:dyDescent="0.3">
      <c r="A3412" s="92">
        <v>44279</v>
      </c>
      <c r="B3412" t="s">
        <v>452</v>
      </c>
      <c r="C3412">
        <v>192</v>
      </c>
      <c r="D3412">
        <v>58584</v>
      </c>
      <c r="E3412" s="78">
        <v>4</v>
      </c>
      <c r="F3412" s="78">
        <v>1606</v>
      </c>
    </row>
    <row r="3413" spans="1:6" x14ac:dyDescent="0.3">
      <c r="A3413" s="92">
        <v>44279</v>
      </c>
      <c r="B3413" t="s">
        <v>451</v>
      </c>
      <c r="C3413">
        <v>7</v>
      </c>
      <c r="D3413">
        <v>901</v>
      </c>
      <c r="E3413" s="78"/>
      <c r="F3413" s="78"/>
    </row>
    <row r="3414" spans="1:6" x14ac:dyDescent="0.3">
      <c r="A3414" s="92">
        <v>44279</v>
      </c>
      <c r="B3414" t="s">
        <v>450</v>
      </c>
      <c r="C3414">
        <v>249</v>
      </c>
      <c r="D3414">
        <v>87736</v>
      </c>
      <c r="E3414" s="78">
        <v>10</v>
      </c>
      <c r="F3414" s="78">
        <v>2265</v>
      </c>
    </row>
    <row r="3415" spans="1:6" x14ac:dyDescent="0.3">
      <c r="A3415" s="92">
        <v>44279</v>
      </c>
      <c r="B3415" t="s">
        <v>449</v>
      </c>
      <c r="C3415">
        <v>8</v>
      </c>
      <c r="D3415">
        <v>2136</v>
      </c>
      <c r="E3415" s="78">
        <v>1</v>
      </c>
      <c r="F3415" s="78">
        <v>105</v>
      </c>
    </row>
    <row r="3416" spans="1:6" x14ac:dyDescent="0.3">
      <c r="A3416" s="92">
        <v>44279</v>
      </c>
      <c r="B3416" t="s">
        <v>448</v>
      </c>
      <c r="C3416">
        <v>142</v>
      </c>
      <c r="D3416">
        <v>44608</v>
      </c>
      <c r="E3416" s="78">
        <v>5</v>
      </c>
      <c r="F3416" s="78">
        <v>1427</v>
      </c>
    </row>
    <row r="3417" spans="1:6" x14ac:dyDescent="0.3">
      <c r="A3417" s="92">
        <v>44279</v>
      </c>
      <c r="B3417" t="s">
        <v>447</v>
      </c>
      <c r="C3417">
        <v>18</v>
      </c>
      <c r="D3417">
        <v>8105</v>
      </c>
      <c r="E3417" s="78">
        <v>0</v>
      </c>
      <c r="F3417" s="78">
        <v>279</v>
      </c>
    </row>
    <row r="3418" spans="1:6" x14ac:dyDescent="0.3">
      <c r="A3418" s="92">
        <v>44279</v>
      </c>
      <c r="B3418" t="s">
        <v>446</v>
      </c>
      <c r="C3418">
        <v>436</v>
      </c>
      <c r="D3418">
        <v>119223</v>
      </c>
      <c r="E3418" s="78">
        <v>12</v>
      </c>
      <c r="F3418" s="78">
        <v>3599</v>
      </c>
    </row>
    <row r="3419" spans="1:6" x14ac:dyDescent="0.3">
      <c r="A3419" s="92">
        <v>44279</v>
      </c>
      <c r="B3419" t="s">
        <v>445</v>
      </c>
      <c r="C3419">
        <v>13</v>
      </c>
      <c r="D3419">
        <v>1256</v>
      </c>
      <c r="E3419" s="78"/>
      <c r="F3419" s="78"/>
    </row>
    <row r="3420" spans="1:6" x14ac:dyDescent="0.3">
      <c r="A3420" s="92">
        <v>44279</v>
      </c>
      <c r="B3420" t="s">
        <v>444</v>
      </c>
      <c r="C3420">
        <v>144</v>
      </c>
      <c r="D3420">
        <v>48718</v>
      </c>
      <c r="E3420" s="78">
        <v>7</v>
      </c>
      <c r="F3420" s="78">
        <v>1706</v>
      </c>
    </row>
    <row r="3421" spans="1:6" x14ac:dyDescent="0.3">
      <c r="A3421" s="92">
        <v>44279</v>
      </c>
      <c r="B3421" t="s">
        <v>443</v>
      </c>
      <c r="C3421">
        <v>123</v>
      </c>
      <c r="D3421">
        <v>43022</v>
      </c>
      <c r="E3421" s="78">
        <v>3</v>
      </c>
      <c r="F3421" s="78">
        <v>1365</v>
      </c>
    </row>
    <row r="3422" spans="1:6" x14ac:dyDescent="0.3">
      <c r="A3422" s="92">
        <v>44279</v>
      </c>
      <c r="B3422" t="s">
        <v>442</v>
      </c>
      <c r="C3422">
        <v>216</v>
      </c>
      <c r="D3422">
        <v>82690</v>
      </c>
      <c r="E3422" s="78">
        <v>2</v>
      </c>
      <c r="F3422" s="78">
        <v>1773</v>
      </c>
    </row>
    <row r="3423" spans="1:6" x14ac:dyDescent="0.3">
      <c r="A3423" s="92">
        <v>44279</v>
      </c>
      <c r="B3423" t="s">
        <v>441</v>
      </c>
      <c r="C3423">
        <v>180</v>
      </c>
      <c r="D3423">
        <v>69051</v>
      </c>
      <c r="E3423" s="78">
        <v>6</v>
      </c>
      <c r="F3423" s="78">
        <v>2129</v>
      </c>
    </row>
    <row r="3424" spans="1:6" x14ac:dyDescent="0.3">
      <c r="A3424" s="92">
        <v>44279</v>
      </c>
      <c r="B3424" t="s">
        <v>430</v>
      </c>
      <c r="C3424">
        <v>21</v>
      </c>
      <c r="D3424">
        <v>1272</v>
      </c>
      <c r="E3424" s="78">
        <v>0</v>
      </c>
      <c r="F3424" s="78">
        <v>8</v>
      </c>
    </row>
    <row r="3425" spans="1:6" x14ac:dyDescent="0.3">
      <c r="A3425" s="92">
        <v>44279</v>
      </c>
      <c r="B3425" t="s">
        <v>440</v>
      </c>
      <c r="E3425" s="78">
        <v>0</v>
      </c>
      <c r="F3425" s="78">
        <v>4</v>
      </c>
    </row>
    <row r="3426" spans="1:6" x14ac:dyDescent="0.3">
      <c r="A3426" s="92">
        <v>44280</v>
      </c>
      <c r="B3426" t="s">
        <v>454</v>
      </c>
      <c r="C3426">
        <v>112</v>
      </c>
      <c r="D3426">
        <v>11580</v>
      </c>
      <c r="E3426" s="78">
        <v>2</v>
      </c>
      <c r="F3426" s="78">
        <v>437</v>
      </c>
    </row>
    <row r="3427" spans="1:6" x14ac:dyDescent="0.3">
      <c r="A3427" s="92">
        <v>44280</v>
      </c>
      <c r="B3427" t="s">
        <v>453</v>
      </c>
      <c r="C3427">
        <v>43</v>
      </c>
      <c r="D3427">
        <v>5297</v>
      </c>
      <c r="E3427" s="78">
        <v>2</v>
      </c>
      <c r="F3427" s="78">
        <v>271</v>
      </c>
    </row>
    <row r="3428" spans="1:6" x14ac:dyDescent="0.3">
      <c r="A3428" s="92">
        <v>44280</v>
      </c>
      <c r="B3428" t="s">
        <v>452</v>
      </c>
      <c r="C3428">
        <v>200</v>
      </c>
      <c r="D3428">
        <v>58784</v>
      </c>
      <c r="E3428" s="78">
        <v>7</v>
      </c>
      <c r="F3428" s="78">
        <v>1613</v>
      </c>
    </row>
    <row r="3429" spans="1:6" x14ac:dyDescent="0.3">
      <c r="A3429" s="92">
        <v>44280</v>
      </c>
      <c r="B3429" t="s">
        <v>451</v>
      </c>
      <c r="C3429">
        <v>5</v>
      </c>
      <c r="D3429">
        <v>906</v>
      </c>
      <c r="E3429" s="78"/>
      <c r="F3429" s="78"/>
    </row>
    <row r="3430" spans="1:6" x14ac:dyDescent="0.3">
      <c r="A3430" s="92">
        <v>44280</v>
      </c>
      <c r="B3430" t="s">
        <v>450</v>
      </c>
      <c r="C3430">
        <v>248</v>
      </c>
      <c r="D3430">
        <v>87984</v>
      </c>
      <c r="E3430" s="78">
        <v>6</v>
      </c>
      <c r="F3430" s="78">
        <v>2271</v>
      </c>
    </row>
    <row r="3431" spans="1:6" x14ac:dyDescent="0.3">
      <c r="A3431" s="92">
        <v>44280</v>
      </c>
      <c r="B3431" t="s">
        <v>449</v>
      </c>
      <c r="C3431">
        <v>7</v>
      </c>
      <c r="D3431">
        <v>2143</v>
      </c>
      <c r="E3431" s="78">
        <v>0</v>
      </c>
      <c r="F3431" s="78">
        <v>105</v>
      </c>
    </row>
    <row r="3432" spans="1:6" x14ac:dyDescent="0.3">
      <c r="A3432" s="92">
        <v>44280</v>
      </c>
      <c r="B3432" t="s">
        <v>448</v>
      </c>
      <c r="C3432">
        <v>198</v>
      </c>
      <c r="D3432">
        <v>44806</v>
      </c>
      <c r="E3432" s="78">
        <v>6</v>
      </c>
      <c r="F3432" s="78">
        <v>1433</v>
      </c>
    </row>
    <row r="3433" spans="1:6" x14ac:dyDescent="0.3">
      <c r="A3433" s="92">
        <v>44280</v>
      </c>
      <c r="B3433" t="s">
        <v>447</v>
      </c>
      <c r="C3433">
        <v>53</v>
      </c>
      <c r="D3433">
        <v>8158</v>
      </c>
      <c r="E3433" s="78">
        <v>0</v>
      </c>
      <c r="F3433" s="78">
        <v>279</v>
      </c>
    </row>
    <row r="3434" spans="1:6" x14ac:dyDescent="0.3">
      <c r="A3434" s="92">
        <v>44280</v>
      </c>
      <c r="B3434" t="s">
        <v>446</v>
      </c>
      <c r="C3434">
        <v>462</v>
      </c>
      <c r="D3434">
        <v>119685</v>
      </c>
      <c r="E3434" s="78">
        <v>10</v>
      </c>
      <c r="F3434" s="78">
        <v>3609</v>
      </c>
    </row>
    <row r="3435" spans="1:6" x14ac:dyDescent="0.3">
      <c r="A3435" s="92">
        <v>44280</v>
      </c>
      <c r="B3435" t="s">
        <v>445</v>
      </c>
      <c r="C3435">
        <v>5</v>
      </c>
      <c r="D3435">
        <v>1261</v>
      </c>
      <c r="E3435" s="78"/>
      <c r="F3435" s="78"/>
    </row>
    <row r="3436" spans="1:6" x14ac:dyDescent="0.3">
      <c r="A3436" s="92">
        <v>44280</v>
      </c>
      <c r="B3436" t="s">
        <v>444</v>
      </c>
      <c r="C3436">
        <v>202</v>
      </c>
      <c r="D3436">
        <v>48920</v>
      </c>
      <c r="E3436" s="78">
        <v>0</v>
      </c>
      <c r="F3436" s="78">
        <v>1706</v>
      </c>
    </row>
    <row r="3437" spans="1:6" x14ac:dyDescent="0.3">
      <c r="A3437" s="92">
        <v>44280</v>
      </c>
      <c r="B3437" t="s">
        <v>443</v>
      </c>
      <c r="C3437">
        <v>200</v>
      </c>
      <c r="D3437">
        <v>43222</v>
      </c>
      <c r="E3437" s="78">
        <v>3</v>
      </c>
      <c r="F3437" s="78">
        <v>1368</v>
      </c>
    </row>
    <row r="3438" spans="1:6" x14ac:dyDescent="0.3">
      <c r="A3438" s="92">
        <v>44280</v>
      </c>
      <c r="B3438" t="s">
        <v>442</v>
      </c>
      <c r="C3438">
        <v>333</v>
      </c>
      <c r="D3438">
        <v>83023</v>
      </c>
      <c r="E3438" s="78">
        <v>0</v>
      </c>
      <c r="F3438" s="78">
        <v>1773</v>
      </c>
    </row>
    <row r="3439" spans="1:6" x14ac:dyDescent="0.3">
      <c r="A3439" s="92">
        <v>44280</v>
      </c>
      <c r="B3439" t="s">
        <v>441</v>
      </c>
      <c r="C3439">
        <v>227</v>
      </c>
      <c r="D3439">
        <v>69278</v>
      </c>
      <c r="E3439" s="78">
        <v>4</v>
      </c>
      <c r="F3439" s="78">
        <v>2133</v>
      </c>
    </row>
    <row r="3440" spans="1:6" x14ac:dyDescent="0.3">
      <c r="A3440" s="92">
        <v>44280</v>
      </c>
      <c r="B3440" t="s">
        <v>430</v>
      </c>
      <c r="C3440">
        <v>-21</v>
      </c>
      <c r="D3440">
        <v>1251</v>
      </c>
      <c r="E3440" s="78">
        <v>0</v>
      </c>
      <c r="F3440" s="78">
        <v>8</v>
      </c>
    </row>
    <row r="3441" spans="1:6" x14ac:dyDescent="0.3">
      <c r="A3441" s="92">
        <v>44280</v>
      </c>
      <c r="B3441" t="s">
        <v>440</v>
      </c>
      <c r="E3441" s="78">
        <v>0</v>
      </c>
      <c r="F3441" s="78">
        <v>4</v>
      </c>
    </row>
    <row r="3442" spans="1:6" x14ac:dyDescent="0.3">
      <c r="A3442" s="92">
        <v>44281</v>
      </c>
      <c r="B3442" t="s">
        <v>454</v>
      </c>
      <c r="C3442">
        <v>96</v>
      </c>
      <c r="D3442">
        <v>11676</v>
      </c>
      <c r="E3442" s="78">
        <v>1</v>
      </c>
      <c r="F3442" s="78">
        <v>438</v>
      </c>
    </row>
    <row r="3443" spans="1:6" x14ac:dyDescent="0.3">
      <c r="A3443" s="92">
        <v>44281</v>
      </c>
      <c r="B3443" t="s">
        <v>453</v>
      </c>
      <c r="C3443">
        <v>45</v>
      </c>
      <c r="D3443">
        <v>5342</v>
      </c>
      <c r="E3443" s="78">
        <v>0</v>
      </c>
      <c r="F3443" s="78">
        <v>271</v>
      </c>
    </row>
    <row r="3444" spans="1:6" x14ac:dyDescent="0.3">
      <c r="A3444" s="92">
        <v>44281</v>
      </c>
      <c r="B3444" t="s">
        <v>452</v>
      </c>
      <c r="C3444">
        <v>208</v>
      </c>
      <c r="D3444">
        <v>58992</v>
      </c>
      <c r="E3444" s="78">
        <v>10</v>
      </c>
      <c r="F3444" s="78">
        <v>1623</v>
      </c>
    </row>
    <row r="3445" spans="1:6" x14ac:dyDescent="0.3">
      <c r="A3445" s="92">
        <v>44281</v>
      </c>
      <c r="B3445" t="s">
        <v>451</v>
      </c>
      <c r="C3445">
        <v>8</v>
      </c>
      <c r="D3445">
        <v>914</v>
      </c>
      <c r="E3445" s="78"/>
      <c r="F3445" s="78"/>
    </row>
    <row r="3446" spans="1:6" x14ac:dyDescent="0.3">
      <c r="A3446" s="92">
        <v>44281</v>
      </c>
      <c r="B3446" t="s">
        <v>450</v>
      </c>
      <c r="C3446">
        <v>263</v>
      </c>
      <c r="D3446">
        <v>88247</v>
      </c>
      <c r="E3446" s="78">
        <v>4</v>
      </c>
      <c r="F3446" s="78">
        <v>2275</v>
      </c>
    </row>
    <row r="3447" spans="1:6" x14ac:dyDescent="0.3">
      <c r="A3447" s="92">
        <v>44281</v>
      </c>
      <c r="B3447" t="s">
        <v>449</v>
      </c>
      <c r="C3447">
        <v>25</v>
      </c>
      <c r="D3447">
        <v>2168</v>
      </c>
      <c r="E3447" s="78">
        <v>0</v>
      </c>
      <c r="F3447" s="78">
        <v>105</v>
      </c>
    </row>
    <row r="3448" spans="1:6" x14ac:dyDescent="0.3">
      <c r="A3448" s="92">
        <v>44281</v>
      </c>
      <c r="B3448" t="s">
        <v>448</v>
      </c>
      <c r="C3448">
        <v>206</v>
      </c>
      <c r="D3448">
        <v>45012</v>
      </c>
      <c r="E3448" s="78">
        <v>1</v>
      </c>
      <c r="F3448" s="78">
        <v>1434</v>
      </c>
    </row>
    <row r="3449" spans="1:6" x14ac:dyDescent="0.3">
      <c r="A3449" s="92">
        <v>44281</v>
      </c>
      <c r="B3449" t="s">
        <v>447</v>
      </c>
      <c r="C3449">
        <v>33</v>
      </c>
      <c r="D3449">
        <v>8191</v>
      </c>
      <c r="E3449" s="78">
        <v>2</v>
      </c>
      <c r="F3449" s="78">
        <v>281</v>
      </c>
    </row>
    <row r="3450" spans="1:6" x14ac:dyDescent="0.3">
      <c r="A3450" s="92">
        <v>44281</v>
      </c>
      <c r="B3450" t="s">
        <v>446</v>
      </c>
      <c r="C3450">
        <v>485</v>
      </c>
      <c r="D3450">
        <v>120170</v>
      </c>
      <c r="E3450" s="78">
        <v>7</v>
      </c>
      <c r="F3450" s="78">
        <v>3616</v>
      </c>
    </row>
    <row r="3451" spans="1:6" x14ac:dyDescent="0.3">
      <c r="A3451" s="92">
        <v>44281</v>
      </c>
      <c r="B3451" t="s">
        <v>445</v>
      </c>
      <c r="C3451">
        <v>12</v>
      </c>
      <c r="D3451">
        <v>1273</v>
      </c>
      <c r="E3451" s="78"/>
      <c r="F3451" s="78"/>
    </row>
    <row r="3452" spans="1:6" x14ac:dyDescent="0.3">
      <c r="A3452" s="92">
        <v>44281</v>
      </c>
      <c r="B3452" t="s">
        <v>444</v>
      </c>
      <c r="C3452">
        <v>170</v>
      </c>
      <c r="D3452">
        <v>49090</v>
      </c>
      <c r="E3452" s="78">
        <v>6</v>
      </c>
      <c r="F3452" s="78">
        <v>1712</v>
      </c>
    </row>
    <row r="3453" spans="1:6" x14ac:dyDescent="0.3">
      <c r="A3453" s="92">
        <v>44281</v>
      </c>
      <c r="B3453" t="s">
        <v>443</v>
      </c>
      <c r="C3453">
        <v>162</v>
      </c>
      <c r="D3453">
        <v>43384</v>
      </c>
      <c r="E3453" s="78">
        <v>4</v>
      </c>
      <c r="F3453" s="78">
        <v>1372</v>
      </c>
    </row>
    <row r="3454" spans="1:6" x14ac:dyDescent="0.3">
      <c r="A3454" s="92">
        <v>44281</v>
      </c>
      <c r="B3454" t="s">
        <v>442</v>
      </c>
      <c r="C3454">
        <v>338</v>
      </c>
      <c r="D3454">
        <v>83361</v>
      </c>
      <c r="E3454" s="78">
        <v>3</v>
      </c>
      <c r="F3454" s="78">
        <v>1776</v>
      </c>
    </row>
    <row r="3455" spans="1:6" x14ac:dyDescent="0.3">
      <c r="A3455" s="92">
        <v>44281</v>
      </c>
      <c r="B3455" t="s">
        <v>441</v>
      </c>
      <c r="C3455">
        <v>265</v>
      </c>
      <c r="D3455">
        <v>69543</v>
      </c>
      <c r="E3455" s="78">
        <v>3</v>
      </c>
      <c r="F3455" s="78">
        <v>2136</v>
      </c>
    </row>
    <row r="3456" spans="1:6" x14ac:dyDescent="0.3">
      <c r="A3456" s="92">
        <v>44281</v>
      </c>
      <c r="B3456" t="s">
        <v>430</v>
      </c>
      <c r="C3456">
        <v>-15</v>
      </c>
      <c r="D3456">
        <v>1236</v>
      </c>
      <c r="E3456" s="78">
        <v>0</v>
      </c>
      <c r="F3456" s="78">
        <v>8</v>
      </c>
    </row>
    <row r="3457" spans="1:6" x14ac:dyDescent="0.3">
      <c r="A3457" s="92">
        <v>44281</v>
      </c>
      <c r="B3457" t="s">
        <v>440</v>
      </c>
      <c r="E3457" s="78">
        <v>0</v>
      </c>
      <c r="F3457" s="78">
        <v>4</v>
      </c>
    </row>
    <row r="3458" spans="1:6" x14ac:dyDescent="0.3">
      <c r="A3458" s="92">
        <v>44282</v>
      </c>
      <c r="B3458" t="s">
        <v>454</v>
      </c>
      <c r="C3458">
        <v>130</v>
      </c>
      <c r="D3458">
        <v>11806</v>
      </c>
      <c r="E3458" s="78">
        <v>2</v>
      </c>
      <c r="F3458" s="78">
        <v>440</v>
      </c>
    </row>
    <row r="3459" spans="1:6" x14ac:dyDescent="0.3">
      <c r="A3459" s="92">
        <v>44282</v>
      </c>
      <c r="B3459" t="s">
        <v>453</v>
      </c>
      <c r="C3459">
        <v>48</v>
      </c>
      <c r="D3459">
        <v>5390</v>
      </c>
      <c r="E3459" s="78">
        <v>1</v>
      </c>
      <c r="F3459" s="78">
        <v>272</v>
      </c>
    </row>
    <row r="3460" spans="1:6" x14ac:dyDescent="0.3">
      <c r="A3460" s="92">
        <v>44282</v>
      </c>
      <c r="B3460" t="s">
        <v>452</v>
      </c>
      <c r="C3460">
        <v>207</v>
      </c>
      <c r="D3460">
        <v>59199</v>
      </c>
      <c r="E3460" s="78">
        <v>4</v>
      </c>
      <c r="F3460" s="78">
        <v>1627</v>
      </c>
    </row>
    <row r="3461" spans="1:6" x14ac:dyDescent="0.3">
      <c r="A3461" s="92">
        <v>44282</v>
      </c>
      <c r="B3461" t="s">
        <v>451</v>
      </c>
      <c r="C3461">
        <v>16</v>
      </c>
      <c r="D3461">
        <v>930</v>
      </c>
      <c r="E3461" s="78"/>
      <c r="F3461" s="78"/>
    </row>
    <row r="3462" spans="1:6" x14ac:dyDescent="0.3">
      <c r="A3462" s="92">
        <v>44282</v>
      </c>
      <c r="B3462" t="s">
        <v>450</v>
      </c>
      <c r="C3462">
        <v>274</v>
      </c>
      <c r="D3462">
        <v>88521</v>
      </c>
      <c r="E3462" s="78">
        <v>3</v>
      </c>
      <c r="F3462" s="78">
        <v>2278</v>
      </c>
    </row>
    <row r="3463" spans="1:6" x14ac:dyDescent="0.3">
      <c r="A3463" s="92">
        <v>44282</v>
      </c>
      <c r="B3463" t="s">
        <v>449</v>
      </c>
      <c r="C3463">
        <v>5</v>
      </c>
      <c r="D3463">
        <v>2173</v>
      </c>
      <c r="E3463" s="78">
        <v>1</v>
      </c>
      <c r="F3463" s="78">
        <v>106</v>
      </c>
    </row>
    <row r="3464" spans="1:6" x14ac:dyDescent="0.3">
      <c r="A3464" s="92">
        <v>44282</v>
      </c>
      <c r="B3464" t="s">
        <v>448</v>
      </c>
      <c r="C3464">
        <v>213</v>
      </c>
      <c r="D3464">
        <v>45225</v>
      </c>
      <c r="E3464" s="78">
        <v>2</v>
      </c>
      <c r="F3464" s="78">
        <v>1436</v>
      </c>
    </row>
    <row r="3465" spans="1:6" x14ac:dyDescent="0.3">
      <c r="A3465" s="92">
        <v>44282</v>
      </c>
      <c r="B3465" t="s">
        <v>447</v>
      </c>
      <c r="C3465">
        <v>34</v>
      </c>
      <c r="D3465">
        <v>8225</v>
      </c>
      <c r="E3465" s="78">
        <v>1</v>
      </c>
      <c r="F3465" s="78">
        <v>282</v>
      </c>
    </row>
    <row r="3466" spans="1:6" x14ac:dyDescent="0.3">
      <c r="A3466" s="92">
        <v>44282</v>
      </c>
      <c r="B3466" t="s">
        <v>446</v>
      </c>
      <c r="C3466">
        <v>516</v>
      </c>
      <c r="D3466">
        <v>120686</v>
      </c>
      <c r="E3466" s="78">
        <v>8</v>
      </c>
      <c r="F3466" s="78">
        <v>3624</v>
      </c>
    </row>
    <row r="3467" spans="1:6" x14ac:dyDescent="0.3">
      <c r="A3467" s="92">
        <v>44282</v>
      </c>
      <c r="B3467" t="s">
        <v>445</v>
      </c>
      <c r="C3467">
        <v>5</v>
      </c>
      <c r="D3467">
        <v>1278</v>
      </c>
      <c r="E3467" s="78"/>
      <c r="F3467" s="78"/>
    </row>
    <row r="3468" spans="1:6" x14ac:dyDescent="0.3">
      <c r="A3468" s="92">
        <v>44282</v>
      </c>
      <c r="B3468" t="s">
        <v>444</v>
      </c>
      <c r="C3468">
        <v>192</v>
      </c>
      <c r="D3468">
        <v>49282</v>
      </c>
      <c r="E3468" s="78">
        <v>2</v>
      </c>
      <c r="F3468" s="78">
        <v>1714</v>
      </c>
    </row>
    <row r="3469" spans="1:6" x14ac:dyDescent="0.3">
      <c r="A3469" s="92">
        <v>44282</v>
      </c>
      <c r="B3469" t="s">
        <v>443</v>
      </c>
      <c r="C3469">
        <v>185</v>
      </c>
      <c r="D3469">
        <v>43569</v>
      </c>
      <c r="E3469" s="78">
        <v>1</v>
      </c>
      <c r="F3469" s="78">
        <v>1373</v>
      </c>
    </row>
    <row r="3470" spans="1:6" x14ac:dyDescent="0.3">
      <c r="A3470" s="92">
        <v>44282</v>
      </c>
      <c r="B3470" t="s">
        <v>442</v>
      </c>
      <c r="C3470">
        <v>343</v>
      </c>
      <c r="D3470">
        <v>83704</v>
      </c>
      <c r="E3470" s="78">
        <v>5</v>
      </c>
      <c r="F3470" s="78">
        <v>1781</v>
      </c>
    </row>
    <row r="3471" spans="1:6" x14ac:dyDescent="0.3">
      <c r="A3471" s="92">
        <v>44282</v>
      </c>
      <c r="B3471" t="s">
        <v>441</v>
      </c>
      <c r="C3471">
        <v>198</v>
      </c>
      <c r="D3471">
        <v>69741</v>
      </c>
      <c r="E3471" s="78">
        <v>5</v>
      </c>
      <c r="F3471" s="78">
        <v>2141</v>
      </c>
    </row>
    <row r="3472" spans="1:6" x14ac:dyDescent="0.3">
      <c r="A3472" s="92">
        <v>44282</v>
      </c>
      <c r="B3472" t="s">
        <v>430</v>
      </c>
      <c r="C3472">
        <v>-4</v>
      </c>
      <c r="D3472">
        <v>1232</v>
      </c>
      <c r="E3472" s="78">
        <v>0</v>
      </c>
      <c r="F3472" s="78">
        <v>8</v>
      </c>
    </row>
    <row r="3473" spans="1:6" x14ac:dyDescent="0.3">
      <c r="A3473" s="92">
        <v>44282</v>
      </c>
      <c r="B3473" t="s">
        <v>440</v>
      </c>
      <c r="E3473" s="78">
        <v>0</v>
      </c>
      <c r="F3473" s="78">
        <v>4</v>
      </c>
    </row>
    <row r="3474" spans="1:6" x14ac:dyDescent="0.3">
      <c r="A3474" s="92">
        <v>44283</v>
      </c>
      <c r="B3474" t="s">
        <v>454</v>
      </c>
      <c r="C3474">
        <v>85</v>
      </c>
      <c r="D3474">
        <v>11891</v>
      </c>
      <c r="E3474" s="78">
        <v>1</v>
      </c>
      <c r="F3474" s="78">
        <v>441</v>
      </c>
    </row>
    <row r="3475" spans="1:6" x14ac:dyDescent="0.3">
      <c r="A3475" s="92">
        <v>44283</v>
      </c>
      <c r="B3475" t="s">
        <v>453</v>
      </c>
      <c r="C3475">
        <v>31</v>
      </c>
      <c r="D3475">
        <v>5421</v>
      </c>
      <c r="E3475" s="78">
        <v>3</v>
      </c>
      <c r="F3475" s="78">
        <v>275</v>
      </c>
    </row>
    <row r="3476" spans="1:6" x14ac:dyDescent="0.3">
      <c r="A3476" s="92">
        <v>44283</v>
      </c>
      <c r="B3476" t="s">
        <v>452</v>
      </c>
      <c r="C3476">
        <v>179</v>
      </c>
      <c r="D3476">
        <v>59378</v>
      </c>
      <c r="E3476" s="78">
        <v>1</v>
      </c>
      <c r="F3476" s="78">
        <v>1628</v>
      </c>
    </row>
    <row r="3477" spans="1:6" x14ac:dyDescent="0.3">
      <c r="A3477" s="92">
        <v>44283</v>
      </c>
      <c r="B3477" t="s">
        <v>451</v>
      </c>
      <c r="C3477">
        <v>6</v>
      </c>
      <c r="D3477">
        <v>936</v>
      </c>
      <c r="E3477" s="78"/>
      <c r="F3477" s="78"/>
    </row>
    <row r="3478" spans="1:6" x14ac:dyDescent="0.3">
      <c r="A3478" s="92">
        <v>44283</v>
      </c>
      <c r="B3478" t="s">
        <v>450</v>
      </c>
      <c r="C3478">
        <v>182</v>
      </c>
      <c r="D3478">
        <v>88703</v>
      </c>
      <c r="E3478" s="78">
        <v>4</v>
      </c>
      <c r="F3478" s="78">
        <v>2282</v>
      </c>
    </row>
    <row r="3479" spans="1:6" x14ac:dyDescent="0.3">
      <c r="A3479" s="92">
        <v>44283</v>
      </c>
      <c r="B3479" t="s">
        <v>449</v>
      </c>
      <c r="C3479">
        <v>17</v>
      </c>
      <c r="D3479">
        <v>2190</v>
      </c>
      <c r="E3479" s="78">
        <v>1</v>
      </c>
      <c r="F3479" s="78">
        <v>107</v>
      </c>
    </row>
    <row r="3480" spans="1:6" x14ac:dyDescent="0.3">
      <c r="A3480" s="92">
        <v>44283</v>
      </c>
      <c r="B3480" t="s">
        <v>448</v>
      </c>
      <c r="C3480">
        <v>153</v>
      </c>
      <c r="D3480">
        <v>45378</v>
      </c>
      <c r="E3480" s="78">
        <v>4</v>
      </c>
      <c r="F3480" s="78">
        <v>1440</v>
      </c>
    </row>
    <row r="3481" spans="1:6" x14ac:dyDescent="0.3">
      <c r="A3481" s="92">
        <v>44283</v>
      </c>
      <c r="B3481" t="s">
        <v>447</v>
      </c>
      <c r="C3481">
        <v>15</v>
      </c>
      <c r="D3481">
        <v>8240</v>
      </c>
      <c r="E3481" s="78">
        <v>0</v>
      </c>
      <c r="F3481" s="78">
        <v>282</v>
      </c>
    </row>
    <row r="3482" spans="1:6" x14ac:dyDescent="0.3">
      <c r="A3482" s="92">
        <v>44283</v>
      </c>
      <c r="B3482" t="s">
        <v>446</v>
      </c>
      <c r="C3482">
        <v>395</v>
      </c>
      <c r="D3482">
        <v>121081</v>
      </c>
      <c r="E3482" s="78">
        <v>8</v>
      </c>
      <c r="F3482" s="78">
        <v>3632</v>
      </c>
    </row>
    <row r="3483" spans="1:6" x14ac:dyDescent="0.3">
      <c r="A3483" s="92">
        <v>44283</v>
      </c>
      <c r="B3483" t="s">
        <v>445</v>
      </c>
      <c r="C3483">
        <v>2</v>
      </c>
      <c r="D3483">
        <v>1280</v>
      </c>
      <c r="E3483" s="78"/>
      <c r="F3483" s="78"/>
    </row>
    <row r="3484" spans="1:6" x14ac:dyDescent="0.3">
      <c r="A3484" s="92">
        <v>44283</v>
      </c>
      <c r="B3484" t="s">
        <v>444</v>
      </c>
      <c r="C3484">
        <v>186</v>
      </c>
      <c r="D3484">
        <v>49468</v>
      </c>
      <c r="E3484" s="78">
        <v>2</v>
      </c>
      <c r="F3484" s="78">
        <v>1716</v>
      </c>
    </row>
    <row r="3485" spans="1:6" x14ac:dyDescent="0.3">
      <c r="A3485" s="92">
        <v>44283</v>
      </c>
      <c r="B3485" t="s">
        <v>443</v>
      </c>
      <c r="C3485">
        <v>135</v>
      </c>
      <c r="D3485">
        <v>43704</v>
      </c>
      <c r="E3485" s="78">
        <v>0</v>
      </c>
      <c r="F3485" s="78">
        <v>1373</v>
      </c>
    </row>
    <row r="3486" spans="1:6" x14ac:dyDescent="0.3">
      <c r="A3486" s="92">
        <v>44283</v>
      </c>
      <c r="B3486" t="s">
        <v>442</v>
      </c>
      <c r="C3486">
        <v>258</v>
      </c>
      <c r="D3486">
        <v>83962</v>
      </c>
      <c r="E3486" s="78">
        <v>2</v>
      </c>
      <c r="F3486" s="78">
        <v>1783</v>
      </c>
    </row>
    <row r="3487" spans="1:6" x14ac:dyDescent="0.3">
      <c r="A3487" s="92">
        <v>44283</v>
      </c>
      <c r="B3487" t="s">
        <v>441</v>
      </c>
      <c r="C3487">
        <v>163</v>
      </c>
      <c r="D3487">
        <v>69904</v>
      </c>
      <c r="E3487" s="78">
        <v>3</v>
      </c>
      <c r="F3487" s="78">
        <v>2144</v>
      </c>
    </row>
    <row r="3488" spans="1:6" x14ac:dyDescent="0.3">
      <c r="A3488" s="92">
        <v>44283</v>
      </c>
      <c r="B3488" t="s">
        <v>430</v>
      </c>
      <c r="C3488">
        <v>10</v>
      </c>
      <c r="D3488">
        <v>1242</v>
      </c>
      <c r="E3488" s="78">
        <v>0</v>
      </c>
      <c r="F3488" s="78">
        <v>8</v>
      </c>
    </row>
    <row r="3489" spans="1:6" x14ac:dyDescent="0.3">
      <c r="A3489" s="92">
        <v>44283</v>
      </c>
      <c r="B3489" t="s">
        <v>440</v>
      </c>
      <c r="E3489" s="78">
        <v>0</v>
      </c>
      <c r="F3489" s="78">
        <v>4</v>
      </c>
    </row>
    <row r="3490" spans="1:6" x14ac:dyDescent="0.3">
      <c r="A3490" s="92">
        <v>44284</v>
      </c>
      <c r="B3490" t="s">
        <v>454</v>
      </c>
      <c r="C3490">
        <v>82</v>
      </c>
      <c r="D3490">
        <v>11973</v>
      </c>
      <c r="E3490" s="78">
        <v>1</v>
      </c>
      <c r="F3490" s="78">
        <v>442</v>
      </c>
    </row>
    <row r="3491" spans="1:6" x14ac:dyDescent="0.3">
      <c r="A3491" s="92">
        <v>44284</v>
      </c>
      <c r="B3491" t="s">
        <v>453</v>
      </c>
      <c r="C3491">
        <v>20</v>
      </c>
      <c r="D3491">
        <v>5441</v>
      </c>
      <c r="E3491" s="78">
        <v>0</v>
      </c>
      <c r="F3491" s="78">
        <v>275</v>
      </c>
    </row>
    <row r="3492" spans="1:6" x14ac:dyDescent="0.3">
      <c r="A3492" s="92">
        <v>44284</v>
      </c>
      <c r="B3492" t="s">
        <v>452</v>
      </c>
      <c r="C3492">
        <v>126</v>
      </c>
      <c r="D3492">
        <v>59504</v>
      </c>
      <c r="E3492" s="78">
        <v>1</v>
      </c>
      <c r="F3492" s="78">
        <v>1629</v>
      </c>
    </row>
    <row r="3493" spans="1:6" x14ac:dyDescent="0.3">
      <c r="A3493" s="92">
        <v>44284</v>
      </c>
      <c r="B3493" t="s">
        <v>451</v>
      </c>
      <c r="C3493">
        <v>8</v>
      </c>
      <c r="D3493">
        <v>944</v>
      </c>
      <c r="E3493" s="78"/>
      <c r="F3493" s="78"/>
    </row>
    <row r="3494" spans="1:6" x14ac:dyDescent="0.3">
      <c r="A3494" s="92">
        <v>44284</v>
      </c>
      <c r="B3494" t="s">
        <v>450</v>
      </c>
      <c r="C3494">
        <v>162</v>
      </c>
      <c r="D3494">
        <v>88865</v>
      </c>
      <c r="E3494" s="78">
        <v>4</v>
      </c>
      <c r="F3494" s="78">
        <v>2286</v>
      </c>
    </row>
    <row r="3495" spans="1:6" x14ac:dyDescent="0.3">
      <c r="A3495" s="92">
        <v>44284</v>
      </c>
      <c r="B3495" t="s">
        <v>449</v>
      </c>
      <c r="C3495">
        <v>4</v>
      </c>
      <c r="D3495">
        <v>2194</v>
      </c>
      <c r="E3495" s="78">
        <v>0</v>
      </c>
      <c r="F3495" s="78">
        <v>107</v>
      </c>
    </row>
    <row r="3496" spans="1:6" x14ac:dyDescent="0.3">
      <c r="A3496" s="92">
        <v>44284</v>
      </c>
      <c r="B3496" t="s">
        <v>448</v>
      </c>
      <c r="C3496">
        <v>119</v>
      </c>
      <c r="D3496">
        <v>45497</v>
      </c>
      <c r="E3496" s="78">
        <v>1</v>
      </c>
      <c r="F3496" s="78">
        <v>1441</v>
      </c>
    </row>
    <row r="3497" spans="1:6" x14ac:dyDescent="0.3">
      <c r="A3497" s="92">
        <v>44284</v>
      </c>
      <c r="B3497" t="s">
        <v>447</v>
      </c>
      <c r="C3497">
        <v>23</v>
      </c>
      <c r="D3497">
        <v>8263</v>
      </c>
      <c r="E3497" s="78">
        <v>1</v>
      </c>
      <c r="F3497" s="78">
        <v>283</v>
      </c>
    </row>
    <row r="3498" spans="1:6" x14ac:dyDescent="0.3">
      <c r="A3498" s="92">
        <v>44284</v>
      </c>
      <c r="B3498" t="s">
        <v>446</v>
      </c>
      <c r="C3498">
        <v>354</v>
      </c>
      <c r="D3498">
        <v>121435</v>
      </c>
      <c r="E3498" s="78">
        <v>4</v>
      </c>
      <c r="F3498" s="78">
        <v>3636</v>
      </c>
    </row>
    <row r="3499" spans="1:6" x14ac:dyDescent="0.3">
      <c r="A3499" s="92">
        <v>44284</v>
      </c>
      <c r="B3499" t="s">
        <v>445</v>
      </c>
      <c r="C3499">
        <v>14</v>
      </c>
      <c r="D3499">
        <v>1294</v>
      </c>
      <c r="E3499" s="78"/>
      <c r="F3499" s="78"/>
    </row>
    <row r="3500" spans="1:6" x14ac:dyDescent="0.3">
      <c r="A3500" s="92">
        <v>44284</v>
      </c>
      <c r="B3500" t="s">
        <v>444</v>
      </c>
      <c r="C3500">
        <v>108</v>
      </c>
      <c r="D3500">
        <v>49576</v>
      </c>
      <c r="E3500" s="78">
        <v>1</v>
      </c>
      <c r="F3500" s="78">
        <v>1717</v>
      </c>
    </row>
    <row r="3501" spans="1:6" x14ac:dyDescent="0.3">
      <c r="A3501" s="92">
        <v>44284</v>
      </c>
      <c r="B3501" t="s">
        <v>443</v>
      </c>
      <c r="C3501">
        <v>99</v>
      </c>
      <c r="D3501">
        <v>43803</v>
      </c>
      <c r="E3501" s="78">
        <v>1</v>
      </c>
      <c r="F3501" s="78">
        <v>1374</v>
      </c>
    </row>
    <row r="3502" spans="1:6" x14ac:dyDescent="0.3">
      <c r="A3502" s="92">
        <v>44284</v>
      </c>
      <c r="B3502" t="s">
        <v>442</v>
      </c>
      <c r="C3502">
        <v>226</v>
      </c>
      <c r="D3502">
        <v>84188</v>
      </c>
      <c r="E3502" s="78">
        <v>1</v>
      </c>
      <c r="F3502" s="78">
        <v>1784</v>
      </c>
    </row>
    <row r="3503" spans="1:6" x14ac:dyDescent="0.3">
      <c r="A3503" s="92">
        <v>44284</v>
      </c>
      <c r="B3503" t="s">
        <v>441</v>
      </c>
      <c r="C3503">
        <v>120</v>
      </c>
      <c r="D3503">
        <v>70024</v>
      </c>
      <c r="E3503" s="78">
        <v>0</v>
      </c>
      <c r="F3503" s="78">
        <v>2144</v>
      </c>
    </row>
    <row r="3504" spans="1:6" x14ac:dyDescent="0.3">
      <c r="A3504" s="92">
        <v>44284</v>
      </c>
      <c r="B3504" t="s">
        <v>430</v>
      </c>
      <c r="C3504">
        <v>-1</v>
      </c>
      <c r="D3504">
        <v>1241</v>
      </c>
      <c r="E3504" s="78">
        <v>0</v>
      </c>
      <c r="F3504" s="78">
        <v>8</v>
      </c>
    </row>
    <row r="3505" spans="1:6" x14ac:dyDescent="0.3">
      <c r="A3505" s="92">
        <v>44284</v>
      </c>
      <c r="B3505" t="s">
        <v>440</v>
      </c>
      <c r="E3505" s="78">
        <v>0</v>
      </c>
      <c r="F3505" s="78">
        <v>4</v>
      </c>
    </row>
    <row r="3506" spans="1:6" x14ac:dyDescent="0.3">
      <c r="A3506" s="92">
        <v>44285</v>
      </c>
      <c r="B3506" t="s">
        <v>454</v>
      </c>
      <c r="C3506">
        <v>73</v>
      </c>
      <c r="D3506">
        <v>12046</v>
      </c>
      <c r="E3506" s="78">
        <v>1</v>
      </c>
      <c r="F3506" s="78">
        <v>443</v>
      </c>
    </row>
    <row r="3507" spans="1:6" x14ac:dyDescent="0.3">
      <c r="A3507" s="92">
        <v>44285</v>
      </c>
      <c r="B3507" t="s">
        <v>453</v>
      </c>
      <c r="C3507">
        <v>18</v>
      </c>
      <c r="D3507">
        <v>5459</v>
      </c>
      <c r="E3507" s="78">
        <v>0</v>
      </c>
      <c r="F3507" s="78">
        <v>275</v>
      </c>
    </row>
    <row r="3508" spans="1:6" x14ac:dyDescent="0.3">
      <c r="A3508" s="92">
        <v>44285</v>
      </c>
      <c r="B3508" t="s">
        <v>452</v>
      </c>
      <c r="C3508">
        <v>223</v>
      </c>
      <c r="D3508">
        <v>59727</v>
      </c>
      <c r="E3508" s="78">
        <v>2</v>
      </c>
      <c r="F3508" s="78">
        <v>1631</v>
      </c>
    </row>
    <row r="3509" spans="1:6" x14ac:dyDescent="0.3">
      <c r="A3509" s="92">
        <v>44285</v>
      </c>
      <c r="B3509" t="s">
        <v>451</v>
      </c>
      <c r="C3509">
        <v>1</v>
      </c>
      <c r="D3509">
        <v>945</v>
      </c>
      <c r="E3509" s="78"/>
      <c r="F3509" s="78"/>
    </row>
    <row r="3510" spans="1:6" x14ac:dyDescent="0.3">
      <c r="A3510" s="92">
        <v>44285</v>
      </c>
      <c r="B3510" t="s">
        <v>450</v>
      </c>
      <c r="C3510">
        <v>153</v>
      </c>
      <c r="D3510">
        <v>89018</v>
      </c>
      <c r="E3510" s="78">
        <v>4</v>
      </c>
      <c r="F3510" s="78">
        <v>2290</v>
      </c>
    </row>
    <row r="3511" spans="1:6" x14ac:dyDescent="0.3">
      <c r="A3511" s="92">
        <v>44285</v>
      </c>
      <c r="B3511" t="s">
        <v>449</v>
      </c>
      <c r="C3511">
        <v>1</v>
      </c>
      <c r="D3511">
        <v>2195</v>
      </c>
      <c r="E3511" s="78">
        <v>0</v>
      </c>
      <c r="F3511" s="78">
        <v>107</v>
      </c>
    </row>
    <row r="3512" spans="1:6" x14ac:dyDescent="0.3">
      <c r="A3512" s="92">
        <v>44285</v>
      </c>
      <c r="B3512" t="s">
        <v>448</v>
      </c>
      <c r="C3512">
        <v>173</v>
      </c>
      <c r="D3512">
        <v>45670</v>
      </c>
      <c r="E3512" s="78">
        <v>2</v>
      </c>
      <c r="F3512" s="78">
        <v>1443</v>
      </c>
    </row>
    <row r="3513" spans="1:6" x14ac:dyDescent="0.3">
      <c r="A3513" s="92">
        <v>44285</v>
      </c>
      <c r="B3513" t="s">
        <v>447</v>
      </c>
      <c r="C3513">
        <v>35</v>
      </c>
      <c r="D3513">
        <v>8298</v>
      </c>
      <c r="E3513" s="78">
        <v>1</v>
      </c>
      <c r="F3513" s="78">
        <v>284</v>
      </c>
    </row>
    <row r="3514" spans="1:6" x14ac:dyDescent="0.3">
      <c r="A3514" s="92">
        <v>44285</v>
      </c>
      <c r="B3514" t="s">
        <v>446</v>
      </c>
      <c r="C3514">
        <v>302</v>
      </c>
      <c r="D3514">
        <v>121737</v>
      </c>
      <c r="E3514" s="78">
        <v>2</v>
      </c>
      <c r="F3514" s="78">
        <v>3638</v>
      </c>
    </row>
    <row r="3515" spans="1:6" x14ac:dyDescent="0.3">
      <c r="A3515" s="92">
        <v>44285</v>
      </c>
      <c r="B3515" t="s">
        <v>445</v>
      </c>
      <c r="C3515">
        <v>1</v>
      </c>
      <c r="D3515">
        <v>1295</v>
      </c>
      <c r="E3515" s="78"/>
      <c r="F3515" s="78"/>
    </row>
    <row r="3516" spans="1:6" x14ac:dyDescent="0.3">
      <c r="A3516" s="92">
        <v>44285</v>
      </c>
      <c r="B3516" t="s">
        <v>444</v>
      </c>
      <c r="C3516">
        <v>184</v>
      </c>
      <c r="D3516">
        <v>49760</v>
      </c>
      <c r="E3516" s="78">
        <v>2</v>
      </c>
      <c r="F3516" s="78">
        <v>1719</v>
      </c>
    </row>
    <row r="3517" spans="1:6" x14ac:dyDescent="0.3">
      <c r="A3517" s="92">
        <v>44285</v>
      </c>
      <c r="B3517" t="s">
        <v>443</v>
      </c>
      <c r="C3517">
        <v>179</v>
      </c>
      <c r="D3517">
        <v>43982</v>
      </c>
      <c r="E3517" s="78">
        <v>2</v>
      </c>
      <c r="F3517" s="78">
        <v>1376</v>
      </c>
    </row>
    <row r="3518" spans="1:6" x14ac:dyDescent="0.3">
      <c r="A3518" s="92">
        <v>44285</v>
      </c>
      <c r="B3518" t="s">
        <v>442</v>
      </c>
      <c r="C3518">
        <v>211</v>
      </c>
      <c r="D3518">
        <v>84399</v>
      </c>
      <c r="E3518" s="78">
        <v>0</v>
      </c>
      <c r="F3518" s="78">
        <v>1784</v>
      </c>
    </row>
    <row r="3519" spans="1:6" x14ac:dyDescent="0.3">
      <c r="A3519" s="92">
        <v>44285</v>
      </c>
      <c r="B3519" t="s">
        <v>441</v>
      </c>
      <c r="C3519">
        <v>137</v>
      </c>
      <c r="D3519">
        <v>70161</v>
      </c>
      <c r="E3519" s="78">
        <v>2</v>
      </c>
      <c r="F3519" s="78">
        <v>2146</v>
      </c>
    </row>
    <row r="3520" spans="1:6" x14ac:dyDescent="0.3">
      <c r="A3520" s="92">
        <v>44285</v>
      </c>
      <c r="B3520" t="s">
        <v>430</v>
      </c>
      <c r="C3520">
        <v>-8</v>
      </c>
      <c r="D3520">
        <v>1233</v>
      </c>
      <c r="E3520" s="78">
        <v>0</v>
      </c>
      <c r="F3520" s="78">
        <v>8</v>
      </c>
    </row>
    <row r="3521" spans="1:6" x14ac:dyDescent="0.3">
      <c r="A3521" s="92">
        <v>44285</v>
      </c>
      <c r="B3521" t="s">
        <v>440</v>
      </c>
      <c r="E3521" s="78">
        <v>0</v>
      </c>
      <c r="F3521" s="78">
        <v>4</v>
      </c>
    </row>
    <row r="3522" spans="1:6" x14ac:dyDescent="0.3">
      <c r="A3522" s="92">
        <v>44286</v>
      </c>
      <c r="B3522" t="s">
        <v>454</v>
      </c>
      <c r="C3522">
        <v>104</v>
      </c>
      <c r="D3522">
        <v>12150</v>
      </c>
      <c r="E3522" s="78">
        <v>1</v>
      </c>
      <c r="F3522" s="78">
        <v>444</v>
      </c>
    </row>
    <row r="3523" spans="1:6" x14ac:dyDescent="0.3">
      <c r="A3523" s="92">
        <v>44286</v>
      </c>
      <c r="B3523" t="s">
        <v>453</v>
      </c>
      <c r="C3523">
        <v>48</v>
      </c>
      <c r="D3523">
        <v>5507</v>
      </c>
      <c r="E3523" s="78">
        <v>1</v>
      </c>
      <c r="F3523" s="78">
        <v>276</v>
      </c>
    </row>
    <row r="3524" spans="1:6" x14ac:dyDescent="0.3">
      <c r="A3524" s="92">
        <v>44286</v>
      </c>
      <c r="B3524" t="s">
        <v>452</v>
      </c>
      <c r="C3524">
        <v>190</v>
      </c>
      <c r="D3524">
        <v>59917</v>
      </c>
      <c r="E3524" s="78">
        <v>6</v>
      </c>
      <c r="F3524" s="78">
        <v>1637</v>
      </c>
    </row>
    <row r="3525" spans="1:6" x14ac:dyDescent="0.3">
      <c r="A3525" s="92">
        <v>44286</v>
      </c>
      <c r="B3525" t="s">
        <v>451</v>
      </c>
      <c r="C3525">
        <v>16</v>
      </c>
      <c r="D3525">
        <v>961</v>
      </c>
      <c r="E3525" s="78"/>
      <c r="F3525" s="78"/>
    </row>
    <row r="3526" spans="1:6" x14ac:dyDescent="0.3">
      <c r="A3526" s="92">
        <v>44286</v>
      </c>
      <c r="B3526" t="s">
        <v>450</v>
      </c>
      <c r="C3526">
        <v>288</v>
      </c>
      <c r="D3526">
        <v>89306</v>
      </c>
      <c r="E3526" s="78">
        <v>5</v>
      </c>
      <c r="F3526" s="78">
        <v>2295</v>
      </c>
    </row>
    <row r="3527" spans="1:6" x14ac:dyDescent="0.3">
      <c r="A3527" s="92">
        <v>44286</v>
      </c>
      <c r="B3527" t="s">
        <v>449</v>
      </c>
      <c r="C3527">
        <v>20</v>
      </c>
      <c r="D3527">
        <v>2215</v>
      </c>
      <c r="E3527" s="78">
        <v>0</v>
      </c>
      <c r="F3527" s="78">
        <v>107</v>
      </c>
    </row>
    <row r="3528" spans="1:6" x14ac:dyDescent="0.3">
      <c r="A3528" s="92">
        <v>44286</v>
      </c>
      <c r="B3528" t="s">
        <v>448</v>
      </c>
      <c r="C3528">
        <v>171</v>
      </c>
      <c r="D3528">
        <v>45841</v>
      </c>
      <c r="E3528" s="78">
        <v>3</v>
      </c>
      <c r="F3528" s="78">
        <v>1446</v>
      </c>
    </row>
    <row r="3529" spans="1:6" x14ac:dyDescent="0.3">
      <c r="A3529" s="92">
        <v>44286</v>
      </c>
      <c r="B3529" t="s">
        <v>447</v>
      </c>
      <c r="C3529">
        <v>29</v>
      </c>
      <c r="D3529">
        <v>8327</v>
      </c>
      <c r="E3529" s="78">
        <v>0</v>
      </c>
      <c r="F3529" s="78">
        <v>284</v>
      </c>
    </row>
    <row r="3530" spans="1:6" x14ac:dyDescent="0.3">
      <c r="A3530" s="92">
        <v>44286</v>
      </c>
      <c r="B3530" t="s">
        <v>446</v>
      </c>
      <c r="C3530">
        <v>485</v>
      </c>
      <c r="D3530">
        <v>122222</v>
      </c>
      <c r="E3530" s="78">
        <v>7</v>
      </c>
      <c r="F3530" s="78">
        <v>3645</v>
      </c>
    </row>
    <row r="3531" spans="1:6" x14ac:dyDescent="0.3">
      <c r="A3531" s="92">
        <v>44286</v>
      </c>
      <c r="B3531" t="s">
        <v>445</v>
      </c>
      <c r="C3531">
        <v>22</v>
      </c>
      <c r="D3531">
        <v>1317</v>
      </c>
      <c r="E3531" s="78"/>
      <c r="F3531" s="78"/>
    </row>
    <row r="3532" spans="1:6" x14ac:dyDescent="0.3">
      <c r="A3532" s="92">
        <v>44286</v>
      </c>
      <c r="B3532" t="s">
        <v>444</v>
      </c>
      <c r="C3532">
        <v>201</v>
      </c>
      <c r="D3532">
        <v>49961</v>
      </c>
      <c r="E3532" s="78">
        <v>2</v>
      </c>
      <c r="F3532" s="78">
        <v>1721</v>
      </c>
    </row>
    <row r="3533" spans="1:6" x14ac:dyDescent="0.3">
      <c r="A3533" s="92">
        <v>44286</v>
      </c>
      <c r="B3533" t="s">
        <v>443</v>
      </c>
      <c r="C3533">
        <v>182</v>
      </c>
      <c r="D3533">
        <v>44164</v>
      </c>
      <c r="E3533" s="78">
        <v>3</v>
      </c>
      <c r="F3533" s="78">
        <v>1379</v>
      </c>
    </row>
    <row r="3534" spans="1:6" x14ac:dyDescent="0.3">
      <c r="A3534" s="92">
        <v>44286</v>
      </c>
      <c r="B3534" t="s">
        <v>442</v>
      </c>
      <c r="C3534">
        <v>247</v>
      </c>
      <c r="D3534">
        <v>84646</v>
      </c>
      <c r="E3534" s="78">
        <v>4</v>
      </c>
      <c r="F3534" s="78">
        <v>1788</v>
      </c>
    </row>
    <row r="3535" spans="1:6" x14ac:dyDescent="0.3">
      <c r="A3535" s="92">
        <v>44286</v>
      </c>
      <c r="B3535" t="s">
        <v>441</v>
      </c>
      <c r="C3535">
        <v>246</v>
      </c>
      <c r="D3535">
        <v>70407</v>
      </c>
      <c r="E3535" s="78">
        <v>5</v>
      </c>
      <c r="F3535" s="78">
        <v>2151</v>
      </c>
    </row>
    <row r="3536" spans="1:6" x14ac:dyDescent="0.3">
      <c r="A3536" s="92">
        <v>44286</v>
      </c>
      <c r="B3536" t="s">
        <v>430</v>
      </c>
      <c r="C3536">
        <v>3</v>
      </c>
      <c r="D3536">
        <v>1236</v>
      </c>
      <c r="E3536" s="78">
        <v>0</v>
      </c>
      <c r="F3536" s="78">
        <v>8</v>
      </c>
    </row>
    <row r="3537" spans="1:6" x14ac:dyDescent="0.3">
      <c r="A3537" s="92">
        <v>44286</v>
      </c>
      <c r="B3537" t="s">
        <v>440</v>
      </c>
      <c r="E3537" s="78">
        <v>0</v>
      </c>
      <c r="F3537" s="78">
        <v>4</v>
      </c>
    </row>
    <row r="3538" spans="1:6" x14ac:dyDescent="0.3">
      <c r="A3538" s="92">
        <v>44287</v>
      </c>
      <c r="B3538" t="s">
        <v>454</v>
      </c>
      <c r="C3538">
        <v>97</v>
      </c>
      <c r="D3538">
        <v>12247</v>
      </c>
      <c r="E3538" s="78">
        <v>1</v>
      </c>
      <c r="F3538" s="78">
        <v>445</v>
      </c>
    </row>
    <row r="3539" spans="1:6" x14ac:dyDescent="0.3">
      <c r="A3539" s="92">
        <v>44287</v>
      </c>
      <c r="B3539" t="s">
        <v>453</v>
      </c>
      <c r="C3539">
        <v>52</v>
      </c>
      <c r="D3539">
        <v>5559</v>
      </c>
      <c r="E3539" s="78">
        <v>0</v>
      </c>
      <c r="F3539" s="78">
        <v>276</v>
      </c>
    </row>
    <row r="3540" spans="1:6" x14ac:dyDescent="0.3">
      <c r="A3540" s="92">
        <v>44287</v>
      </c>
      <c r="B3540" t="s">
        <v>452</v>
      </c>
      <c r="C3540">
        <v>228</v>
      </c>
      <c r="D3540">
        <v>60145</v>
      </c>
      <c r="E3540" s="78">
        <v>5</v>
      </c>
      <c r="F3540" s="78">
        <v>1642</v>
      </c>
    </row>
    <row r="3541" spans="1:6" x14ac:dyDescent="0.3">
      <c r="A3541" s="92">
        <v>44287</v>
      </c>
      <c r="B3541" t="s">
        <v>451</v>
      </c>
      <c r="C3541">
        <v>16</v>
      </c>
      <c r="D3541">
        <v>977</v>
      </c>
      <c r="E3541" s="78"/>
      <c r="F3541" s="78"/>
    </row>
    <row r="3542" spans="1:6" x14ac:dyDescent="0.3">
      <c r="A3542" s="92">
        <v>44287</v>
      </c>
      <c r="B3542" t="s">
        <v>450</v>
      </c>
      <c r="C3542">
        <v>293</v>
      </c>
      <c r="D3542">
        <v>89599</v>
      </c>
      <c r="E3542" s="78">
        <v>4</v>
      </c>
      <c r="F3542" s="78">
        <v>2299</v>
      </c>
    </row>
    <row r="3543" spans="1:6" x14ac:dyDescent="0.3">
      <c r="A3543" s="92">
        <v>44287</v>
      </c>
      <c r="B3543" t="s">
        <v>449</v>
      </c>
      <c r="C3543">
        <v>7</v>
      </c>
      <c r="D3543">
        <v>2222</v>
      </c>
      <c r="E3543" s="78">
        <v>0</v>
      </c>
      <c r="F3543" s="78">
        <v>107</v>
      </c>
    </row>
    <row r="3544" spans="1:6" x14ac:dyDescent="0.3">
      <c r="A3544" s="92">
        <v>44287</v>
      </c>
      <c r="B3544" t="s">
        <v>448</v>
      </c>
      <c r="C3544">
        <v>220</v>
      </c>
      <c r="D3544">
        <v>46061</v>
      </c>
      <c r="E3544" s="78">
        <v>0</v>
      </c>
      <c r="F3544" s="78">
        <v>1446</v>
      </c>
    </row>
    <row r="3545" spans="1:6" x14ac:dyDescent="0.3">
      <c r="A3545" s="92">
        <v>44287</v>
      </c>
      <c r="B3545" t="s">
        <v>447</v>
      </c>
      <c r="C3545">
        <v>34</v>
      </c>
      <c r="D3545">
        <v>8361</v>
      </c>
      <c r="E3545" s="78">
        <v>0</v>
      </c>
      <c r="F3545" s="78">
        <v>284</v>
      </c>
    </row>
    <row r="3546" spans="1:6" x14ac:dyDescent="0.3">
      <c r="A3546" s="92">
        <v>44287</v>
      </c>
      <c r="B3546" t="s">
        <v>446</v>
      </c>
      <c r="C3546">
        <v>535</v>
      </c>
      <c r="D3546">
        <v>122757</v>
      </c>
      <c r="E3546" s="78">
        <v>9</v>
      </c>
      <c r="F3546" s="78">
        <v>3654</v>
      </c>
    </row>
    <row r="3547" spans="1:6" x14ac:dyDescent="0.3">
      <c r="A3547" s="92">
        <v>44287</v>
      </c>
      <c r="B3547" t="s">
        <v>445</v>
      </c>
      <c r="C3547">
        <v>9</v>
      </c>
      <c r="D3547">
        <v>1326</v>
      </c>
      <c r="E3547" s="78"/>
      <c r="F3547" s="78"/>
    </row>
    <row r="3548" spans="1:6" x14ac:dyDescent="0.3">
      <c r="A3548" s="92">
        <v>44287</v>
      </c>
      <c r="B3548" t="s">
        <v>444</v>
      </c>
      <c r="C3548">
        <v>180</v>
      </c>
      <c r="D3548">
        <v>50141</v>
      </c>
      <c r="E3548" s="78">
        <v>5</v>
      </c>
      <c r="F3548" s="78">
        <v>1726</v>
      </c>
    </row>
    <row r="3549" spans="1:6" x14ac:dyDescent="0.3">
      <c r="A3549" s="92">
        <v>44287</v>
      </c>
      <c r="B3549" t="s">
        <v>443</v>
      </c>
      <c r="C3549">
        <v>193</v>
      </c>
      <c r="D3549">
        <v>44357</v>
      </c>
      <c r="E3549" s="78">
        <v>1</v>
      </c>
      <c r="F3549" s="78">
        <v>1380</v>
      </c>
    </row>
    <row r="3550" spans="1:6" x14ac:dyDescent="0.3">
      <c r="A3550" s="92">
        <v>44287</v>
      </c>
      <c r="B3550" t="s">
        <v>442</v>
      </c>
      <c r="C3550">
        <v>390</v>
      </c>
      <c r="D3550">
        <v>85036</v>
      </c>
      <c r="E3550" s="78">
        <v>3</v>
      </c>
      <c r="F3550" s="78">
        <v>1791</v>
      </c>
    </row>
    <row r="3551" spans="1:6" x14ac:dyDescent="0.3">
      <c r="A3551" s="92">
        <v>44287</v>
      </c>
      <c r="B3551" t="s">
        <v>441</v>
      </c>
      <c r="C3551">
        <v>210</v>
      </c>
      <c r="D3551">
        <v>70617</v>
      </c>
      <c r="E3551" s="78">
        <v>4</v>
      </c>
      <c r="F3551" s="78">
        <v>2155</v>
      </c>
    </row>
    <row r="3552" spans="1:6" x14ac:dyDescent="0.3">
      <c r="A3552" s="92">
        <v>44287</v>
      </c>
      <c r="B3552" t="s">
        <v>430</v>
      </c>
      <c r="C3552">
        <v>-9</v>
      </c>
      <c r="D3552">
        <v>1227</v>
      </c>
      <c r="E3552" s="78">
        <v>0</v>
      </c>
      <c r="F3552" s="78">
        <v>8</v>
      </c>
    </row>
    <row r="3553" spans="1:6" x14ac:dyDescent="0.3">
      <c r="A3553" s="92">
        <v>44287</v>
      </c>
      <c r="B3553" t="s">
        <v>440</v>
      </c>
      <c r="E3553" s="78">
        <v>0</v>
      </c>
      <c r="F3553" s="78">
        <v>4</v>
      </c>
    </row>
    <row r="3554" spans="1:6" x14ac:dyDescent="0.3">
      <c r="A3554" s="92">
        <v>44288</v>
      </c>
      <c r="B3554" t="s">
        <v>454</v>
      </c>
      <c r="C3554">
        <v>100</v>
      </c>
      <c r="D3554">
        <v>12347</v>
      </c>
      <c r="E3554" s="78">
        <v>0</v>
      </c>
      <c r="F3554" s="78">
        <v>445</v>
      </c>
    </row>
    <row r="3555" spans="1:6" x14ac:dyDescent="0.3">
      <c r="A3555" s="92">
        <v>44288</v>
      </c>
      <c r="B3555" t="s">
        <v>453</v>
      </c>
      <c r="C3555">
        <v>47</v>
      </c>
      <c r="D3555">
        <v>5606</v>
      </c>
      <c r="E3555" s="78">
        <v>1</v>
      </c>
      <c r="F3555" s="78">
        <v>277</v>
      </c>
    </row>
    <row r="3556" spans="1:6" x14ac:dyDescent="0.3">
      <c r="A3556" s="92">
        <v>44288</v>
      </c>
      <c r="B3556" t="s">
        <v>452</v>
      </c>
      <c r="C3556">
        <v>191</v>
      </c>
      <c r="D3556">
        <v>60336</v>
      </c>
      <c r="E3556" s="78">
        <v>3</v>
      </c>
      <c r="F3556" s="78">
        <v>1645</v>
      </c>
    </row>
    <row r="3557" spans="1:6" x14ac:dyDescent="0.3">
      <c r="A3557" s="92">
        <v>44288</v>
      </c>
      <c r="B3557" t="s">
        <v>451</v>
      </c>
      <c r="C3557">
        <v>8</v>
      </c>
      <c r="D3557">
        <v>985</v>
      </c>
      <c r="E3557" s="78"/>
      <c r="F3557" s="78"/>
    </row>
    <row r="3558" spans="1:6" x14ac:dyDescent="0.3">
      <c r="A3558" s="92">
        <v>44288</v>
      </c>
      <c r="B3558" t="s">
        <v>450</v>
      </c>
      <c r="C3558">
        <v>206</v>
      </c>
      <c r="D3558">
        <v>89805</v>
      </c>
      <c r="E3558" s="78">
        <v>1</v>
      </c>
      <c r="F3558" s="78">
        <v>2300</v>
      </c>
    </row>
    <row r="3559" spans="1:6" x14ac:dyDescent="0.3">
      <c r="A3559" s="92">
        <v>44288</v>
      </c>
      <c r="B3559" t="s">
        <v>449</v>
      </c>
      <c r="C3559">
        <v>13</v>
      </c>
      <c r="D3559">
        <v>2235</v>
      </c>
      <c r="E3559" s="78">
        <v>1</v>
      </c>
      <c r="F3559" s="78">
        <v>108</v>
      </c>
    </row>
    <row r="3560" spans="1:6" x14ac:dyDescent="0.3">
      <c r="A3560" s="92">
        <v>44288</v>
      </c>
      <c r="B3560" t="s">
        <v>448</v>
      </c>
      <c r="C3560">
        <v>171</v>
      </c>
      <c r="D3560">
        <v>46232</v>
      </c>
      <c r="E3560" s="78">
        <v>7</v>
      </c>
      <c r="F3560" s="78">
        <v>1453</v>
      </c>
    </row>
    <row r="3561" spans="1:6" x14ac:dyDescent="0.3">
      <c r="A3561" s="92">
        <v>44288</v>
      </c>
      <c r="B3561" t="s">
        <v>447</v>
      </c>
      <c r="C3561">
        <v>30</v>
      </c>
      <c r="D3561">
        <v>8391</v>
      </c>
      <c r="E3561" s="78">
        <v>0</v>
      </c>
      <c r="F3561" s="78">
        <v>284</v>
      </c>
    </row>
    <row r="3562" spans="1:6" x14ac:dyDescent="0.3">
      <c r="A3562" s="92">
        <v>44288</v>
      </c>
      <c r="B3562" t="s">
        <v>446</v>
      </c>
      <c r="C3562">
        <v>452</v>
      </c>
      <c r="D3562">
        <v>123209</v>
      </c>
      <c r="E3562" s="78">
        <v>7</v>
      </c>
      <c r="F3562" s="78">
        <v>3661</v>
      </c>
    </row>
    <row r="3563" spans="1:6" x14ac:dyDescent="0.3">
      <c r="A3563" s="92">
        <v>44288</v>
      </c>
      <c r="B3563" t="s">
        <v>445</v>
      </c>
      <c r="C3563">
        <v>9</v>
      </c>
      <c r="D3563">
        <v>1335</v>
      </c>
      <c r="E3563" s="78"/>
      <c r="F3563" s="78"/>
    </row>
    <row r="3564" spans="1:6" x14ac:dyDescent="0.3">
      <c r="A3564" s="92">
        <v>44288</v>
      </c>
      <c r="B3564" t="s">
        <v>444</v>
      </c>
      <c r="C3564">
        <v>173</v>
      </c>
      <c r="D3564">
        <v>50314</v>
      </c>
      <c r="E3564" s="78">
        <v>5</v>
      </c>
      <c r="F3564" s="78">
        <v>1731</v>
      </c>
    </row>
    <row r="3565" spans="1:6" x14ac:dyDescent="0.3">
      <c r="A3565" s="92">
        <v>44288</v>
      </c>
      <c r="B3565" t="s">
        <v>443</v>
      </c>
      <c r="C3565">
        <v>155</v>
      </c>
      <c r="D3565">
        <v>44512</v>
      </c>
      <c r="E3565" s="78">
        <v>2</v>
      </c>
      <c r="F3565" s="78">
        <v>1382</v>
      </c>
    </row>
    <row r="3566" spans="1:6" x14ac:dyDescent="0.3">
      <c r="A3566" s="92">
        <v>44288</v>
      </c>
      <c r="B3566" t="s">
        <v>442</v>
      </c>
      <c r="C3566">
        <v>370</v>
      </c>
      <c r="D3566">
        <v>85406</v>
      </c>
      <c r="E3566" s="78">
        <v>3</v>
      </c>
      <c r="F3566" s="78">
        <v>1794</v>
      </c>
    </row>
    <row r="3567" spans="1:6" x14ac:dyDescent="0.3">
      <c r="A3567" s="92">
        <v>44288</v>
      </c>
      <c r="B3567" t="s">
        <v>441</v>
      </c>
      <c r="C3567">
        <v>229</v>
      </c>
      <c r="D3567">
        <v>70846</v>
      </c>
      <c r="E3567" s="78">
        <v>2</v>
      </c>
      <c r="F3567" s="78">
        <v>2157</v>
      </c>
    </row>
    <row r="3568" spans="1:6" x14ac:dyDescent="0.3">
      <c r="A3568" s="92">
        <v>44288</v>
      </c>
      <c r="B3568" t="s">
        <v>430</v>
      </c>
      <c r="C3568">
        <v>6</v>
      </c>
      <c r="D3568">
        <v>1233</v>
      </c>
      <c r="E3568" s="78">
        <v>0</v>
      </c>
      <c r="F3568" s="78">
        <v>8</v>
      </c>
    </row>
    <row r="3569" spans="1:6" x14ac:dyDescent="0.3">
      <c r="A3569" s="92">
        <v>44288</v>
      </c>
      <c r="B3569" t="s">
        <v>440</v>
      </c>
      <c r="E3569" s="78">
        <v>0</v>
      </c>
      <c r="F3569" s="78">
        <v>4</v>
      </c>
    </row>
    <row r="3570" spans="1:6" x14ac:dyDescent="0.3">
      <c r="A3570" s="92">
        <v>44289</v>
      </c>
      <c r="B3570" t="s">
        <v>454</v>
      </c>
      <c r="C3570">
        <v>85</v>
      </c>
      <c r="D3570">
        <v>12432</v>
      </c>
      <c r="E3570" s="78">
        <v>1</v>
      </c>
      <c r="F3570" s="78">
        <v>446</v>
      </c>
    </row>
    <row r="3571" spans="1:6" x14ac:dyDescent="0.3">
      <c r="A3571" s="92">
        <v>44289</v>
      </c>
      <c r="B3571" t="s">
        <v>453</v>
      </c>
      <c r="C3571">
        <v>35</v>
      </c>
      <c r="D3571">
        <v>5641</v>
      </c>
      <c r="E3571" s="78">
        <v>1</v>
      </c>
      <c r="F3571" s="78">
        <v>278</v>
      </c>
    </row>
    <row r="3572" spans="1:6" x14ac:dyDescent="0.3">
      <c r="A3572" s="92">
        <v>44289</v>
      </c>
      <c r="B3572" t="s">
        <v>452</v>
      </c>
      <c r="C3572">
        <v>213</v>
      </c>
      <c r="D3572">
        <v>60549</v>
      </c>
      <c r="E3572" s="78">
        <v>5</v>
      </c>
      <c r="F3572" s="78">
        <v>1650</v>
      </c>
    </row>
    <row r="3573" spans="1:6" x14ac:dyDescent="0.3">
      <c r="A3573" s="92">
        <v>44289</v>
      </c>
      <c r="B3573" t="s">
        <v>451</v>
      </c>
      <c r="C3573">
        <v>19</v>
      </c>
      <c r="D3573">
        <v>1004</v>
      </c>
      <c r="E3573" s="78"/>
      <c r="F3573" s="78"/>
    </row>
    <row r="3574" spans="1:6" x14ac:dyDescent="0.3">
      <c r="A3574" s="92">
        <v>44289</v>
      </c>
      <c r="B3574" t="s">
        <v>450</v>
      </c>
      <c r="C3574">
        <v>284</v>
      </c>
      <c r="D3574">
        <v>90089</v>
      </c>
      <c r="E3574" s="78">
        <v>6</v>
      </c>
      <c r="F3574" s="78">
        <v>2306</v>
      </c>
    </row>
    <row r="3575" spans="1:6" x14ac:dyDescent="0.3">
      <c r="A3575" s="92">
        <v>44289</v>
      </c>
      <c r="B3575" t="s">
        <v>449</v>
      </c>
      <c r="C3575">
        <v>10</v>
      </c>
      <c r="D3575">
        <v>2245</v>
      </c>
      <c r="E3575" s="78">
        <v>1</v>
      </c>
      <c r="F3575" s="78">
        <v>109</v>
      </c>
    </row>
    <row r="3576" spans="1:6" x14ac:dyDescent="0.3">
      <c r="A3576" s="92">
        <v>44289</v>
      </c>
      <c r="B3576" t="s">
        <v>448</v>
      </c>
      <c r="C3576">
        <v>232</v>
      </c>
      <c r="D3576">
        <v>46464</v>
      </c>
      <c r="E3576" s="78">
        <v>2</v>
      </c>
      <c r="F3576" s="78">
        <v>1455</v>
      </c>
    </row>
    <row r="3577" spans="1:6" x14ac:dyDescent="0.3">
      <c r="A3577" s="92">
        <v>44289</v>
      </c>
      <c r="B3577" t="s">
        <v>447</v>
      </c>
      <c r="C3577">
        <v>37</v>
      </c>
      <c r="D3577">
        <v>8428</v>
      </c>
      <c r="E3577" s="78">
        <v>0</v>
      </c>
      <c r="F3577" s="78">
        <v>284</v>
      </c>
    </row>
    <row r="3578" spans="1:6" x14ac:dyDescent="0.3">
      <c r="A3578" s="92">
        <v>44289</v>
      </c>
      <c r="B3578" t="s">
        <v>446</v>
      </c>
      <c r="C3578">
        <v>472</v>
      </c>
      <c r="D3578">
        <v>123681</v>
      </c>
      <c r="E3578" s="78">
        <v>5</v>
      </c>
      <c r="F3578" s="78">
        <v>3666</v>
      </c>
    </row>
    <row r="3579" spans="1:6" x14ac:dyDescent="0.3">
      <c r="A3579" s="92">
        <v>44289</v>
      </c>
      <c r="B3579" t="s">
        <v>445</v>
      </c>
      <c r="C3579">
        <v>12</v>
      </c>
      <c r="D3579">
        <v>1347</v>
      </c>
      <c r="E3579" s="78"/>
      <c r="F3579" s="78"/>
    </row>
    <row r="3580" spans="1:6" x14ac:dyDescent="0.3">
      <c r="A3580" s="92">
        <v>44289</v>
      </c>
      <c r="B3580" t="s">
        <v>444</v>
      </c>
      <c r="C3580">
        <v>175</v>
      </c>
      <c r="D3580">
        <v>50489</v>
      </c>
      <c r="E3580" s="78">
        <v>5</v>
      </c>
      <c r="F3580" s="78">
        <v>1736</v>
      </c>
    </row>
    <row r="3581" spans="1:6" x14ac:dyDescent="0.3">
      <c r="A3581" s="92">
        <v>44289</v>
      </c>
      <c r="B3581" t="s">
        <v>443</v>
      </c>
      <c r="C3581">
        <v>161</v>
      </c>
      <c r="D3581">
        <v>44673</v>
      </c>
      <c r="E3581" s="78">
        <v>1</v>
      </c>
      <c r="F3581" s="78">
        <v>1383</v>
      </c>
    </row>
    <row r="3582" spans="1:6" x14ac:dyDescent="0.3">
      <c r="A3582" s="92">
        <v>44289</v>
      </c>
      <c r="B3582" t="s">
        <v>442</v>
      </c>
      <c r="C3582">
        <v>330</v>
      </c>
      <c r="D3582">
        <v>85736</v>
      </c>
      <c r="E3582" s="78">
        <v>1</v>
      </c>
      <c r="F3582" s="78">
        <v>1795</v>
      </c>
    </row>
    <row r="3583" spans="1:6" x14ac:dyDescent="0.3">
      <c r="A3583" s="92">
        <v>44289</v>
      </c>
      <c r="B3583" t="s">
        <v>441</v>
      </c>
      <c r="C3583">
        <v>225</v>
      </c>
      <c r="D3583">
        <v>71071</v>
      </c>
      <c r="E3583" s="78">
        <v>4</v>
      </c>
      <c r="F3583" s="78">
        <v>2161</v>
      </c>
    </row>
    <row r="3584" spans="1:6" x14ac:dyDescent="0.3">
      <c r="A3584" s="92">
        <v>44289</v>
      </c>
      <c r="B3584" t="s">
        <v>430</v>
      </c>
      <c r="C3584">
        <v>-27</v>
      </c>
      <c r="D3584">
        <v>1206</v>
      </c>
      <c r="E3584" s="78">
        <v>0</v>
      </c>
      <c r="F3584" s="78">
        <v>8</v>
      </c>
    </row>
    <row r="3585" spans="1:6" x14ac:dyDescent="0.3">
      <c r="A3585" s="92">
        <v>44289</v>
      </c>
      <c r="B3585" t="s">
        <v>440</v>
      </c>
      <c r="E3585" s="78">
        <v>0</v>
      </c>
      <c r="F3585" s="78">
        <v>4</v>
      </c>
    </row>
    <row r="3586" spans="1:6" x14ac:dyDescent="0.3">
      <c r="A3586" s="92">
        <v>44291</v>
      </c>
      <c r="B3586" t="s">
        <v>454</v>
      </c>
      <c r="C3586">
        <v>107</v>
      </c>
      <c r="D3586">
        <v>12539</v>
      </c>
      <c r="E3586" s="78">
        <v>2</v>
      </c>
      <c r="F3586" s="78">
        <v>448</v>
      </c>
    </row>
    <row r="3587" spans="1:6" x14ac:dyDescent="0.3">
      <c r="A3587" s="92">
        <v>44291</v>
      </c>
      <c r="B3587" t="s">
        <v>453</v>
      </c>
      <c r="C3587">
        <v>44</v>
      </c>
      <c r="D3587">
        <v>5685</v>
      </c>
      <c r="E3587" s="78">
        <v>1</v>
      </c>
      <c r="F3587" s="78">
        <v>279</v>
      </c>
    </row>
    <row r="3588" spans="1:6" x14ac:dyDescent="0.3">
      <c r="A3588" s="92">
        <v>44291</v>
      </c>
      <c r="B3588" t="s">
        <v>452</v>
      </c>
      <c r="C3588">
        <v>278</v>
      </c>
      <c r="D3588">
        <v>60827</v>
      </c>
      <c r="E3588" s="78">
        <v>3</v>
      </c>
      <c r="F3588" s="78">
        <v>1653</v>
      </c>
    </row>
    <row r="3589" spans="1:6" x14ac:dyDescent="0.3">
      <c r="A3589" s="92">
        <v>44291</v>
      </c>
      <c r="B3589" t="s">
        <v>451</v>
      </c>
      <c r="C3589">
        <v>34</v>
      </c>
      <c r="D3589">
        <v>1038</v>
      </c>
      <c r="E3589" s="78"/>
      <c r="F3589" s="78"/>
    </row>
    <row r="3590" spans="1:6" x14ac:dyDescent="0.3">
      <c r="A3590" s="92">
        <v>44291</v>
      </c>
      <c r="B3590" t="s">
        <v>450</v>
      </c>
      <c r="C3590">
        <v>334</v>
      </c>
      <c r="D3590">
        <v>90423</v>
      </c>
      <c r="E3590" s="78">
        <v>7</v>
      </c>
      <c r="F3590" s="78">
        <v>2313</v>
      </c>
    </row>
    <row r="3591" spans="1:6" x14ac:dyDescent="0.3">
      <c r="A3591" s="92">
        <v>44291</v>
      </c>
      <c r="B3591" t="s">
        <v>449</v>
      </c>
      <c r="C3591">
        <v>30</v>
      </c>
      <c r="D3591">
        <v>2275</v>
      </c>
      <c r="E3591" s="78">
        <v>0</v>
      </c>
      <c r="F3591" s="78">
        <v>109</v>
      </c>
    </row>
    <row r="3592" spans="1:6" x14ac:dyDescent="0.3">
      <c r="A3592" s="92">
        <v>44291</v>
      </c>
      <c r="B3592" t="s">
        <v>448</v>
      </c>
      <c r="C3592">
        <v>255</v>
      </c>
      <c r="D3592">
        <v>46719</v>
      </c>
      <c r="E3592" s="78">
        <v>3</v>
      </c>
      <c r="F3592" s="78">
        <v>1458</v>
      </c>
    </row>
    <row r="3593" spans="1:6" x14ac:dyDescent="0.3">
      <c r="A3593" s="92">
        <v>44291</v>
      </c>
      <c r="B3593" t="s">
        <v>447</v>
      </c>
      <c r="C3593">
        <v>53</v>
      </c>
      <c r="D3593">
        <v>8481</v>
      </c>
      <c r="E3593" s="78">
        <v>0</v>
      </c>
      <c r="F3593" s="78">
        <v>284</v>
      </c>
    </row>
    <row r="3594" spans="1:6" x14ac:dyDescent="0.3">
      <c r="A3594" s="92">
        <v>44291</v>
      </c>
      <c r="B3594" t="s">
        <v>446</v>
      </c>
      <c r="C3594">
        <v>616</v>
      </c>
      <c r="D3594">
        <v>124297</v>
      </c>
      <c r="E3594" s="78">
        <v>11</v>
      </c>
      <c r="F3594" s="78">
        <v>3677</v>
      </c>
    </row>
    <row r="3595" spans="1:6" x14ac:dyDescent="0.3">
      <c r="A3595" s="92">
        <v>44291</v>
      </c>
      <c r="B3595" t="s">
        <v>445</v>
      </c>
      <c r="C3595">
        <v>8</v>
      </c>
      <c r="D3595">
        <v>1355</v>
      </c>
      <c r="E3595" s="78"/>
      <c r="F3595" s="78"/>
    </row>
    <row r="3596" spans="1:6" x14ac:dyDescent="0.3">
      <c r="A3596" s="92">
        <v>44291</v>
      </c>
      <c r="B3596" t="s">
        <v>444</v>
      </c>
      <c r="C3596">
        <v>243</v>
      </c>
      <c r="D3596">
        <v>50732</v>
      </c>
      <c r="E3596" s="78">
        <v>7</v>
      </c>
      <c r="F3596" s="78">
        <v>1743</v>
      </c>
    </row>
    <row r="3597" spans="1:6" x14ac:dyDescent="0.3">
      <c r="A3597" s="92">
        <v>44291</v>
      </c>
      <c r="B3597" t="s">
        <v>443</v>
      </c>
      <c r="C3597">
        <v>242</v>
      </c>
      <c r="D3597">
        <v>44915</v>
      </c>
      <c r="E3597" s="78">
        <v>1</v>
      </c>
      <c r="F3597" s="78">
        <v>1384</v>
      </c>
    </row>
    <row r="3598" spans="1:6" x14ac:dyDescent="0.3">
      <c r="A3598" s="92">
        <v>44291</v>
      </c>
      <c r="B3598" t="s">
        <v>442</v>
      </c>
      <c r="C3598">
        <v>408</v>
      </c>
      <c r="D3598">
        <v>86144</v>
      </c>
      <c r="E3598" s="78">
        <v>4</v>
      </c>
      <c r="F3598" s="78">
        <v>1799</v>
      </c>
    </row>
    <row r="3599" spans="1:6" x14ac:dyDescent="0.3">
      <c r="A3599" s="92">
        <v>44291</v>
      </c>
      <c r="B3599" t="s">
        <v>441</v>
      </c>
      <c r="C3599">
        <v>254</v>
      </c>
      <c r="D3599">
        <v>71325</v>
      </c>
      <c r="E3599" s="78">
        <v>5</v>
      </c>
      <c r="F3599" s="78">
        <v>2166</v>
      </c>
    </row>
    <row r="3600" spans="1:6" x14ac:dyDescent="0.3">
      <c r="A3600" s="92">
        <v>44291</v>
      </c>
      <c r="B3600" t="s">
        <v>430</v>
      </c>
      <c r="C3600">
        <v>6</v>
      </c>
      <c r="D3600">
        <v>1212</v>
      </c>
      <c r="E3600" s="78">
        <v>0</v>
      </c>
      <c r="F3600" s="78">
        <v>8</v>
      </c>
    </row>
    <row r="3601" spans="1:6" x14ac:dyDescent="0.3">
      <c r="A3601" s="92">
        <v>44291</v>
      </c>
      <c r="B3601" t="s">
        <v>440</v>
      </c>
      <c r="E3601" s="78">
        <v>0</v>
      </c>
      <c r="F3601" s="78">
        <v>4</v>
      </c>
    </row>
    <row r="3602" spans="1:6" x14ac:dyDescent="0.3">
      <c r="A3602" s="92">
        <v>44292</v>
      </c>
      <c r="B3602" t="s">
        <v>454</v>
      </c>
      <c r="C3602">
        <v>39</v>
      </c>
      <c r="D3602">
        <v>12578</v>
      </c>
      <c r="E3602" s="78">
        <v>0</v>
      </c>
      <c r="F3602" s="78">
        <v>448</v>
      </c>
    </row>
    <row r="3603" spans="1:6" x14ac:dyDescent="0.3">
      <c r="A3603" s="92">
        <v>44292</v>
      </c>
      <c r="B3603" t="s">
        <v>453</v>
      </c>
      <c r="C3603">
        <v>19</v>
      </c>
      <c r="D3603">
        <v>5704</v>
      </c>
      <c r="E3603" s="78">
        <v>0</v>
      </c>
      <c r="F3603" s="78">
        <v>279</v>
      </c>
    </row>
    <row r="3604" spans="1:6" x14ac:dyDescent="0.3">
      <c r="A3604" s="92">
        <v>44292</v>
      </c>
      <c r="B3604" t="s">
        <v>452</v>
      </c>
      <c r="C3604">
        <v>141</v>
      </c>
      <c r="D3604">
        <v>60968</v>
      </c>
      <c r="E3604" s="78">
        <v>1</v>
      </c>
      <c r="F3604" s="78">
        <v>1654</v>
      </c>
    </row>
    <row r="3605" spans="1:6" x14ac:dyDescent="0.3">
      <c r="A3605" s="92">
        <v>44292</v>
      </c>
      <c r="B3605" t="s">
        <v>451</v>
      </c>
      <c r="C3605">
        <v>3</v>
      </c>
      <c r="D3605">
        <v>1041</v>
      </c>
      <c r="E3605" s="78"/>
      <c r="F3605" s="78"/>
    </row>
    <row r="3606" spans="1:6" x14ac:dyDescent="0.3">
      <c r="A3606" s="92">
        <v>44292</v>
      </c>
      <c r="B3606" t="s">
        <v>450</v>
      </c>
      <c r="C3606">
        <v>219</v>
      </c>
      <c r="D3606">
        <v>90642</v>
      </c>
      <c r="E3606" s="78">
        <v>1</v>
      </c>
      <c r="F3606" s="78">
        <v>2314</v>
      </c>
    </row>
    <row r="3607" spans="1:6" x14ac:dyDescent="0.3">
      <c r="A3607" s="92">
        <v>44292</v>
      </c>
      <c r="B3607" t="s">
        <v>449</v>
      </c>
      <c r="C3607">
        <v>2</v>
      </c>
      <c r="D3607">
        <v>2277</v>
      </c>
      <c r="E3607" s="78">
        <v>0</v>
      </c>
      <c r="F3607" s="78">
        <v>109</v>
      </c>
    </row>
    <row r="3608" spans="1:6" x14ac:dyDescent="0.3">
      <c r="A3608" s="92">
        <v>44292</v>
      </c>
      <c r="B3608" t="s">
        <v>448</v>
      </c>
      <c r="C3608">
        <v>136</v>
      </c>
      <c r="D3608">
        <v>46855</v>
      </c>
      <c r="E3608" s="78">
        <v>1</v>
      </c>
      <c r="F3608" s="78">
        <v>1459</v>
      </c>
    </row>
    <row r="3609" spans="1:6" x14ac:dyDescent="0.3">
      <c r="A3609" s="92">
        <v>44292</v>
      </c>
      <c r="B3609" t="s">
        <v>447</v>
      </c>
      <c r="C3609">
        <v>17</v>
      </c>
      <c r="D3609">
        <v>8498</v>
      </c>
      <c r="E3609" s="78">
        <v>0</v>
      </c>
      <c r="F3609" s="78">
        <v>284</v>
      </c>
    </row>
    <row r="3610" spans="1:6" x14ac:dyDescent="0.3">
      <c r="A3610" s="92">
        <v>44292</v>
      </c>
      <c r="B3610" t="s">
        <v>446</v>
      </c>
      <c r="C3610">
        <v>321</v>
      </c>
      <c r="D3610">
        <v>124618</v>
      </c>
      <c r="E3610" s="78">
        <v>3</v>
      </c>
      <c r="F3610" s="78">
        <v>3680</v>
      </c>
    </row>
    <row r="3611" spans="1:6" x14ac:dyDescent="0.3">
      <c r="A3611" s="92">
        <v>44292</v>
      </c>
      <c r="B3611" t="s">
        <v>445</v>
      </c>
      <c r="C3611">
        <v>0</v>
      </c>
      <c r="D3611">
        <v>1355</v>
      </c>
      <c r="E3611" s="78"/>
      <c r="F3611" s="78"/>
    </row>
    <row r="3612" spans="1:6" x14ac:dyDescent="0.3">
      <c r="A3612" s="92">
        <v>44292</v>
      </c>
      <c r="B3612" t="s">
        <v>444</v>
      </c>
      <c r="C3612">
        <v>145</v>
      </c>
      <c r="D3612">
        <v>50877</v>
      </c>
      <c r="E3612" s="78">
        <v>2</v>
      </c>
      <c r="F3612" s="78">
        <v>1745</v>
      </c>
    </row>
    <row r="3613" spans="1:6" x14ac:dyDescent="0.3">
      <c r="A3613" s="92">
        <v>44292</v>
      </c>
      <c r="B3613" t="s">
        <v>443</v>
      </c>
      <c r="C3613">
        <v>161</v>
      </c>
      <c r="D3613">
        <v>45076</v>
      </c>
      <c r="E3613" s="78">
        <v>1</v>
      </c>
      <c r="F3613" s="78">
        <v>1385</v>
      </c>
    </row>
    <row r="3614" spans="1:6" x14ac:dyDescent="0.3">
      <c r="A3614" s="92">
        <v>44292</v>
      </c>
      <c r="B3614" t="s">
        <v>442</v>
      </c>
      <c r="C3614">
        <v>221</v>
      </c>
      <c r="D3614">
        <v>86365</v>
      </c>
      <c r="E3614" s="78">
        <v>2</v>
      </c>
      <c r="F3614" s="78">
        <v>1801</v>
      </c>
    </row>
    <row r="3615" spans="1:6" x14ac:dyDescent="0.3">
      <c r="A3615" s="92">
        <v>44292</v>
      </c>
      <c r="B3615" t="s">
        <v>441</v>
      </c>
      <c r="C3615">
        <v>137</v>
      </c>
      <c r="D3615">
        <v>71462</v>
      </c>
      <c r="E3615" s="78">
        <v>1</v>
      </c>
      <c r="F3615" s="78">
        <v>2167</v>
      </c>
    </row>
    <row r="3616" spans="1:6" x14ac:dyDescent="0.3">
      <c r="A3616" s="92">
        <v>44292</v>
      </c>
      <c r="B3616" t="s">
        <v>430</v>
      </c>
      <c r="C3616">
        <v>5</v>
      </c>
      <c r="D3616">
        <v>1217</v>
      </c>
      <c r="E3616" s="78">
        <v>0</v>
      </c>
      <c r="F3616" s="78">
        <v>8</v>
      </c>
    </row>
    <row r="3617" spans="1:6" x14ac:dyDescent="0.3">
      <c r="A3617" s="92">
        <v>44292</v>
      </c>
      <c r="B3617" t="s">
        <v>440</v>
      </c>
      <c r="E3617" s="78">
        <v>0</v>
      </c>
      <c r="F3617" s="78">
        <v>4</v>
      </c>
    </row>
    <row r="3618" spans="1:6" x14ac:dyDescent="0.3">
      <c r="A3618" s="92">
        <v>44293</v>
      </c>
      <c r="B3618" t="s">
        <v>454</v>
      </c>
      <c r="C3618">
        <v>67</v>
      </c>
      <c r="D3618">
        <v>12645</v>
      </c>
      <c r="E3618" s="78">
        <v>2</v>
      </c>
      <c r="F3618" s="78">
        <v>450</v>
      </c>
    </row>
    <row r="3619" spans="1:6" x14ac:dyDescent="0.3">
      <c r="A3619" s="92">
        <v>44293</v>
      </c>
      <c r="B3619" t="s">
        <v>453</v>
      </c>
      <c r="C3619">
        <v>31</v>
      </c>
      <c r="D3619">
        <v>5735</v>
      </c>
      <c r="E3619" s="78">
        <v>2</v>
      </c>
      <c r="F3619" s="78">
        <v>281</v>
      </c>
    </row>
    <row r="3620" spans="1:6" x14ac:dyDescent="0.3">
      <c r="A3620" s="92">
        <v>44293</v>
      </c>
      <c r="B3620" t="s">
        <v>452</v>
      </c>
      <c r="C3620">
        <v>184</v>
      </c>
      <c r="D3620">
        <v>61152</v>
      </c>
      <c r="E3620" s="78">
        <v>2</v>
      </c>
      <c r="F3620" s="78">
        <v>1656</v>
      </c>
    </row>
    <row r="3621" spans="1:6" x14ac:dyDescent="0.3">
      <c r="A3621" s="92">
        <v>44293</v>
      </c>
      <c r="B3621" t="s">
        <v>451</v>
      </c>
      <c r="C3621">
        <v>14</v>
      </c>
      <c r="D3621">
        <v>1055</v>
      </c>
      <c r="E3621" s="78"/>
      <c r="F3621" s="78"/>
    </row>
    <row r="3622" spans="1:6" x14ac:dyDescent="0.3">
      <c r="A3622" s="92">
        <v>44293</v>
      </c>
      <c r="B3622" t="s">
        <v>450</v>
      </c>
      <c r="C3622">
        <v>343</v>
      </c>
      <c r="D3622">
        <v>90985</v>
      </c>
      <c r="E3622" s="78">
        <v>2</v>
      </c>
      <c r="F3622" s="78">
        <v>2316</v>
      </c>
    </row>
    <row r="3623" spans="1:6" x14ac:dyDescent="0.3">
      <c r="A3623" s="92">
        <v>44293</v>
      </c>
      <c r="B3623" t="s">
        <v>449</v>
      </c>
      <c r="C3623">
        <v>3</v>
      </c>
      <c r="D3623">
        <v>2280</v>
      </c>
      <c r="E3623" s="78">
        <v>1</v>
      </c>
      <c r="F3623" s="78">
        <v>110</v>
      </c>
    </row>
    <row r="3624" spans="1:6" x14ac:dyDescent="0.3">
      <c r="A3624" s="92">
        <v>44293</v>
      </c>
      <c r="B3624" t="s">
        <v>448</v>
      </c>
      <c r="C3624">
        <v>170</v>
      </c>
      <c r="D3624">
        <v>47025</v>
      </c>
      <c r="E3624" s="78">
        <v>2</v>
      </c>
      <c r="F3624" s="78">
        <v>1461</v>
      </c>
    </row>
    <row r="3625" spans="1:6" x14ac:dyDescent="0.3">
      <c r="A3625" s="92">
        <v>44293</v>
      </c>
      <c r="B3625" t="s">
        <v>447</v>
      </c>
      <c r="C3625">
        <v>25</v>
      </c>
      <c r="D3625">
        <v>8523</v>
      </c>
      <c r="E3625" s="78">
        <v>0</v>
      </c>
      <c r="F3625" s="78">
        <v>284</v>
      </c>
    </row>
    <row r="3626" spans="1:6" x14ac:dyDescent="0.3">
      <c r="A3626" s="92">
        <v>44293</v>
      </c>
      <c r="B3626" t="s">
        <v>446</v>
      </c>
      <c r="C3626">
        <v>504</v>
      </c>
      <c r="D3626">
        <v>125122</v>
      </c>
      <c r="E3626" s="78">
        <v>2</v>
      </c>
      <c r="F3626" s="78">
        <v>3682</v>
      </c>
    </row>
    <row r="3627" spans="1:6" x14ac:dyDescent="0.3">
      <c r="A3627" s="92">
        <v>44293</v>
      </c>
      <c r="B3627" t="s">
        <v>445</v>
      </c>
      <c r="C3627">
        <v>14</v>
      </c>
      <c r="D3627">
        <v>1369</v>
      </c>
      <c r="E3627" s="78"/>
      <c r="F3627" s="78"/>
    </row>
    <row r="3628" spans="1:6" x14ac:dyDescent="0.3">
      <c r="A3628" s="92">
        <v>44293</v>
      </c>
      <c r="B3628" t="s">
        <v>444</v>
      </c>
      <c r="C3628">
        <v>150</v>
      </c>
      <c r="D3628">
        <v>51027</v>
      </c>
      <c r="E3628" s="78">
        <v>4</v>
      </c>
      <c r="F3628" s="78">
        <v>1749</v>
      </c>
    </row>
    <row r="3629" spans="1:6" x14ac:dyDescent="0.3">
      <c r="A3629" s="92">
        <v>44293</v>
      </c>
      <c r="B3629" t="s">
        <v>443</v>
      </c>
      <c r="C3629">
        <v>153</v>
      </c>
      <c r="D3629">
        <v>45229</v>
      </c>
      <c r="E3629" s="78">
        <v>2</v>
      </c>
      <c r="F3629" s="78">
        <v>1387</v>
      </c>
    </row>
    <row r="3630" spans="1:6" x14ac:dyDescent="0.3">
      <c r="A3630" s="92">
        <v>44293</v>
      </c>
      <c r="B3630" t="s">
        <v>442</v>
      </c>
      <c r="C3630">
        <v>334</v>
      </c>
      <c r="D3630">
        <v>86699</v>
      </c>
      <c r="E3630" s="78">
        <v>0</v>
      </c>
      <c r="F3630" s="78">
        <v>1801</v>
      </c>
    </row>
    <row r="3631" spans="1:6" x14ac:dyDescent="0.3">
      <c r="A3631" s="92">
        <v>44293</v>
      </c>
      <c r="B3631" t="s">
        <v>441</v>
      </c>
      <c r="C3631">
        <v>261</v>
      </c>
      <c r="D3631">
        <v>71723</v>
      </c>
      <c r="E3631" s="78">
        <v>2</v>
      </c>
      <c r="F3631" s="78">
        <v>2169</v>
      </c>
    </row>
    <row r="3632" spans="1:6" x14ac:dyDescent="0.3">
      <c r="A3632" s="92">
        <v>44293</v>
      </c>
      <c r="B3632" t="s">
        <v>430</v>
      </c>
      <c r="C3632">
        <v>39</v>
      </c>
      <c r="D3632">
        <v>1256</v>
      </c>
      <c r="E3632" s="78">
        <v>0</v>
      </c>
      <c r="F3632" s="78">
        <v>8</v>
      </c>
    </row>
    <row r="3633" spans="1:6" x14ac:dyDescent="0.3">
      <c r="A3633" s="92">
        <v>44293</v>
      </c>
      <c r="B3633" t="s">
        <v>440</v>
      </c>
      <c r="E3633" s="78">
        <v>0</v>
      </c>
      <c r="F3633" s="78">
        <v>4</v>
      </c>
    </row>
    <row r="3634" spans="1:6" x14ac:dyDescent="0.3">
      <c r="A3634" s="92">
        <v>44294</v>
      </c>
      <c r="B3634" t="s">
        <v>454</v>
      </c>
      <c r="C3634">
        <v>61</v>
      </c>
      <c r="D3634">
        <v>12706</v>
      </c>
      <c r="E3634" s="78">
        <v>0</v>
      </c>
      <c r="F3634" s="78">
        <v>450</v>
      </c>
    </row>
    <row r="3635" spans="1:6" x14ac:dyDescent="0.3">
      <c r="A3635" s="92">
        <v>44294</v>
      </c>
      <c r="B3635" t="s">
        <v>453</v>
      </c>
      <c r="C3635">
        <v>35</v>
      </c>
      <c r="D3635">
        <v>5770</v>
      </c>
      <c r="E3635" s="78">
        <v>0</v>
      </c>
      <c r="F3635" s="78">
        <v>281</v>
      </c>
    </row>
    <row r="3636" spans="1:6" x14ac:dyDescent="0.3">
      <c r="A3636" s="92">
        <v>44294</v>
      </c>
      <c r="B3636" t="s">
        <v>452</v>
      </c>
      <c r="C3636">
        <v>228</v>
      </c>
      <c r="D3636">
        <v>61380</v>
      </c>
      <c r="E3636" s="78">
        <v>0</v>
      </c>
      <c r="F3636" s="78">
        <v>1656</v>
      </c>
    </row>
    <row r="3637" spans="1:6" x14ac:dyDescent="0.3">
      <c r="A3637" s="92">
        <v>44294</v>
      </c>
      <c r="B3637" t="s">
        <v>451</v>
      </c>
      <c r="C3637">
        <v>11</v>
      </c>
      <c r="D3637">
        <v>1066</v>
      </c>
      <c r="E3637" s="78"/>
      <c r="F3637" s="78"/>
    </row>
    <row r="3638" spans="1:6" x14ac:dyDescent="0.3">
      <c r="A3638" s="92">
        <v>44294</v>
      </c>
      <c r="B3638" t="s">
        <v>450</v>
      </c>
      <c r="C3638">
        <v>253</v>
      </c>
      <c r="D3638">
        <v>91238</v>
      </c>
      <c r="E3638" s="78">
        <v>1</v>
      </c>
      <c r="F3638" s="78">
        <v>2317</v>
      </c>
    </row>
    <row r="3639" spans="1:6" x14ac:dyDescent="0.3">
      <c r="A3639" s="92">
        <v>44294</v>
      </c>
      <c r="B3639" t="s">
        <v>449</v>
      </c>
      <c r="C3639">
        <v>11</v>
      </c>
      <c r="D3639">
        <v>2291</v>
      </c>
      <c r="E3639" s="78">
        <v>0</v>
      </c>
      <c r="F3639" s="78">
        <v>110</v>
      </c>
    </row>
    <row r="3640" spans="1:6" x14ac:dyDescent="0.3">
      <c r="A3640" s="92">
        <v>44294</v>
      </c>
      <c r="B3640" t="s">
        <v>448</v>
      </c>
      <c r="C3640">
        <v>204</v>
      </c>
      <c r="D3640">
        <v>47229</v>
      </c>
      <c r="E3640" s="78">
        <v>4</v>
      </c>
      <c r="F3640" s="78">
        <v>1465</v>
      </c>
    </row>
    <row r="3641" spans="1:6" x14ac:dyDescent="0.3">
      <c r="A3641" s="92">
        <v>44294</v>
      </c>
      <c r="B3641" t="s">
        <v>447</v>
      </c>
      <c r="C3641">
        <v>28</v>
      </c>
      <c r="D3641">
        <v>8551</v>
      </c>
      <c r="E3641" s="78">
        <v>0</v>
      </c>
      <c r="F3641" s="78">
        <v>284</v>
      </c>
    </row>
    <row r="3642" spans="1:6" x14ac:dyDescent="0.3">
      <c r="A3642" s="92">
        <v>44294</v>
      </c>
      <c r="B3642" t="s">
        <v>446</v>
      </c>
      <c r="C3642">
        <v>465</v>
      </c>
      <c r="D3642">
        <v>125587</v>
      </c>
      <c r="E3642" s="78">
        <v>1</v>
      </c>
      <c r="F3642" s="78">
        <v>3683</v>
      </c>
    </row>
    <row r="3643" spans="1:6" x14ac:dyDescent="0.3">
      <c r="A3643" s="92">
        <v>44294</v>
      </c>
      <c r="B3643" t="s">
        <v>445</v>
      </c>
      <c r="C3643">
        <v>8</v>
      </c>
      <c r="D3643">
        <v>1377</v>
      </c>
      <c r="E3643" s="78"/>
      <c r="F3643" s="78"/>
    </row>
    <row r="3644" spans="1:6" x14ac:dyDescent="0.3">
      <c r="A3644" s="92">
        <v>44294</v>
      </c>
      <c r="B3644" t="s">
        <v>444</v>
      </c>
      <c r="C3644">
        <v>155</v>
      </c>
      <c r="D3644">
        <v>51182</v>
      </c>
      <c r="E3644" s="78">
        <v>1</v>
      </c>
      <c r="F3644" s="78">
        <v>1750</v>
      </c>
    </row>
    <row r="3645" spans="1:6" x14ac:dyDescent="0.3">
      <c r="A3645" s="92">
        <v>44294</v>
      </c>
      <c r="B3645" t="s">
        <v>443</v>
      </c>
      <c r="C3645">
        <v>129</v>
      </c>
      <c r="D3645">
        <v>45358</v>
      </c>
      <c r="E3645" s="78">
        <v>1</v>
      </c>
      <c r="F3645" s="78">
        <v>1388</v>
      </c>
    </row>
    <row r="3646" spans="1:6" x14ac:dyDescent="0.3">
      <c r="A3646" s="92">
        <v>44294</v>
      </c>
      <c r="B3646" t="s">
        <v>442</v>
      </c>
      <c r="C3646">
        <v>258</v>
      </c>
      <c r="D3646">
        <v>86957</v>
      </c>
      <c r="E3646" s="78">
        <v>0</v>
      </c>
      <c r="F3646" s="78">
        <v>1801</v>
      </c>
    </row>
    <row r="3647" spans="1:6" x14ac:dyDescent="0.3">
      <c r="A3647" s="92">
        <v>44294</v>
      </c>
      <c r="B3647" t="s">
        <v>441</v>
      </c>
      <c r="C3647">
        <v>152</v>
      </c>
      <c r="D3647">
        <v>71875</v>
      </c>
      <c r="E3647" s="78">
        <v>0</v>
      </c>
      <c r="F3647" s="78">
        <v>2169</v>
      </c>
    </row>
    <row r="3648" spans="1:6" x14ac:dyDescent="0.3">
      <c r="A3648" s="92">
        <v>44294</v>
      </c>
      <c r="B3648" t="s">
        <v>430</v>
      </c>
      <c r="C3648">
        <v>-60</v>
      </c>
      <c r="D3648">
        <v>1196</v>
      </c>
      <c r="E3648" s="78">
        <v>0</v>
      </c>
      <c r="F3648" s="78">
        <v>8</v>
      </c>
    </row>
    <row r="3649" spans="1:6" x14ac:dyDescent="0.3">
      <c r="A3649" s="92">
        <v>44294</v>
      </c>
      <c r="B3649" t="s">
        <v>440</v>
      </c>
      <c r="E3649" s="78">
        <v>0</v>
      </c>
      <c r="F3649" s="78">
        <v>4</v>
      </c>
    </row>
    <row r="3650" spans="1:6" x14ac:dyDescent="0.3">
      <c r="A3650" s="92">
        <v>44295</v>
      </c>
      <c r="B3650" t="s">
        <v>454</v>
      </c>
      <c r="C3650">
        <v>64</v>
      </c>
      <c r="D3650">
        <v>12770</v>
      </c>
      <c r="E3650" s="78">
        <v>2</v>
      </c>
      <c r="F3650" s="78">
        <v>452</v>
      </c>
    </row>
    <row r="3651" spans="1:6" x14ac:dyDescent="0.3">
      <c r="A3651" s="92">
        <v>44295</v>
      </c>
      <c r="B3651" t="s">
        <v>453</v>
      </c>
      <c r="C3651">
        <v>39</v>
      </c>
      <c r="D3651">
        <v>5809</v>
      </c>
      <c r="E3651" s="78">
        <v>0</v>
      </c>
      <c r="F3651" s="78">
        <v>281</v>
      </c>
    </row>
    <row r="3652" spans="1:6" x14ac:dyDescent="0.3">
      <c r="A3652" s="92">
        <v>44295</v>
      </c>
      <c r="B3652" t="s">
        <v>452</v>
      </c>
      <c r="C3652">
        <v>191</v>
      </c>
      <c r="D3652">
        <v>61571</v>
      </c>
      <c r="E3652" s="78">
        <v>1</v>
      </c>
      <c r="F3652" s="78">
        <v>1657</v>
      </c>
    </row>
    <row r="3653" spans="1:6" x14ac:dyDescent="0.3">
      <c r="A3653" s="92">
        <v>44295</v>
      </c>
      <c r="B3653" t="s">
        <v>451</v>
      </c>
      <c r="C3653">
        <v>5</v>
      </c>
      <c r="D3653">
        <v>1071</v>
      </c>
      <c r="E3653" s="78"/>
      <c r="F3653" s="78"/>
    </row>
    <row r="3654" spans="1:6" x14ac:dyDescent="0.3">
      <c r="A3654" s="92">
        <v>44295</v>
      </c>
      <c r="B3654" t="s">
        <v>450</v>
      </c>
      <c r="C3654">
        <v>308</v>
      </c>
      <c r="D3654">
        <v>91546</v>
      </c>
      <c r="E3654" s="78">
        <v>0</v>
      </c>
      <c r="F3654" s="78">
        <v>2317</v>
      </c>
    </row>
    <row r="3655" spans="1:6" x14ac:dyDescent="0.3">
      <c r="A3655" s="92">
        <v>44295</v>
      </c>
      <c r="B3655" t="s">
        <v>449</v>
      </c>
      <c r="C3655">
        <v>10</v>
      </c>
      <c r="D3655">
        <v>2301</v>
      </c>
      <c r="E3655" s="78">
        <v>0</v>
      </c>
      <c r="F3655" s="78">
        <v>110</v>
      </c>
    </row>
    <row r="3656" spans="1:6" x14ac:dyDescent="0.3">
      <c r="A3656" s="92">
        <v>44295</v>
      </c>
      <c r="B3656" t="s">
        <v>448</v>
      </c>
      <c r="C3656">
        <v>188</v>
      </c>
      <c r="D3656">
        <v>47417</v>
      </c>
      <c r="E3656" s="78">
        <v>2</v>
      </c>
      <c r="F3656" s="78">
        <v>1467</v>
      </c>
    </row>
    <row r="3657" spans="1:6" x14ac:dyDescent="0.3">
      <c r="A3657" s="92">
        <v>44295</v>
      </c>
      <c r="B3657" t="s">
        <v>447</v>
      </c>
      <c r="C3657">
        <v>20</v>
      </c>
      <c r="D3657">
        <v>8571</v>
      </c>
      <c r="E3657" s="78">
        <v>0</v>
      </c>
      <c r="F3657" s="78">
        <v>284</v>
      </c>
    </row>
    <row r="3658" spans="1:6" x14ac:dyDescent="0.3">
      <c r="A3658" s="92">
        <v>44295</v>
      </c>
      <c r="B3658" t="s">
        <v>446</v>
      </c>
      <c r="C3658">
        <v>473</v>
      </c>
      <c r="D3658">
        <v>126060</v>
      </c>
      <c r="E3658" s="78">
        <v>1</v>
      </c>
      <c r="F3658" s="78">
        <v>3684</v>
      </c>
    </row>
    <row r="3659" spans="1:6" x14ac:dyDescent="0.3">
      <c r="A3659" s="92">
        <v>44295</v>
      </c>
      <c r="B3659" t="s">
        <v>445</v>
      </c>
      <c r="C3659">
        <v>6</v>
      </c>
      <c r="D3659">
        <v>1383</v>
      </c>
      <c r="E3659" s="78"/>
      <c r="F3659" s="78"/>
    </row>
    <row r="3660" spans="1:6" x14ac:dyDescent="0.3">
      <c r="A3660" s="92">
        <v>44295</v>
      </c>
      <c r="B3660" t="s">
        <v>444</v>
      </c>
      <c r="C3660">
        <v>173</v>
      </c>
      <c r="D3660">
        <v>51355</v>
      </c>
      <c r="E3660" s="78">
        <v>3</v>
      </c>
      <c r="F3660" s="78">
        <v>1753</v>
      </c>
    </row>
    <row r="3661" spans="1:6" x14ac:dyDescent="0.3">
      <c r="A3661" s="92">
        <v>44295</v>
      </c>
      <c r="B3661" t="s">
        <v>443</v>
      </c>
      <c r="C3661">
        <v>150</v>
      </c>
      <c r="D3661">
        <v>45508</v>
      </c>
      <c r="E3661" s="78">
        <v>0</v>
      </c>
      <c r="F3661" s="78">
        <v>1388</v>
      </c>
    </row>
    <row r="3662" spans="1:6" x14ac:dyDescent="0.3">
      <c r="A3662" s="92">
        <v>44295</v>
      </c>
      <c r="B3662" t="s">
        <v>442</v>
      </c>
      <c r="C3662">
        <v>317</v>
      </c>
      <c r="D3662">
        <v>87274</v>
      </c>
      <c r="E3662" s="78">
        <v>1</v>
      </c>
      <c r="F3662" s="78">
        <v>1802</v>
      </c>
    </row>
    <row r="3663" spans="1:6" x14ac:dyDescent="0.3">
      <c r="A3663" s="92">
        <v>44295</v>
      </c>
      <c r="B3663" t="s">
        <v>441</v>
      </c>
      <c r="C3663">
        <v>247</v>
      </c>
      <c r="D3663">
        <v>72122</v>
      </c>
      <c r="E3663" s="78">
        <v>0</v>
      </c>
      <c r="F3663" s="78">
        <v>2169</v>
      </c>
    </row>
    <row r="3664" spans="1:6" x14ac:dyDescent="0.3">
      <c r="A3664" s="92">
        <v>44295</v>
      </c>
      <c r="B3664" t="s">
        <v>430</v>
      </c>
      <c r="C3664">
        <v>-7</v>
      </c>
      <c r="D3664">
        <v>1189</v>
      </c>
      <c r="E3664" s="78">
        <v>0</v>
      </c>
      <c r="F3664" s="78">
        <v>8</v>
      </c>
    </row>
    <row r="3665" spans="1:6" x14ac:dyDescent="0.3">
      <c r="A3665" s="92">
        <v>44295</v>
      </c>
      <c r="B3665" t="s">
        <v>440</v>
      </c>
      <c r="E3665" s="78">
        <v>0</v>
      </c>
      <c r="F3665" s="78">
        <v>4</v>
      </c>
    </row>
    <row r="3666" spans="1:6" x14ac:dyDescent="0.3">
      <c r="A3666" s="92">
        <v>44296</v>
      </c>
      <c r="B3666" t="s">
        <v>454</v>
      </c>
      <c r="C3666">
        <v>69</v>
      </c>
      <c r="D3666">
        <v>12839</v>
      </c>
      <c r="E3666" s="78">
        <v>1</v>
      </c>
      <c r="F3666" s="78">
        <v>453</v>
      </c>
    </row>
    <row r="3667" spans="1:6" x14ac:dyDescent="0.3">
      <c r="A3667" s="92">
        <v>44296</v>
      </c>
      <c r="B3667" t="s">
        <v>453</v>
      </c>
      <c r="C3667">
        <v>40</v>
      </c>
      <c r="D3667">
        <v>5849</v>
      </c>
      <c r="E3667" s="78">
        <v>0</v>
      </c>
      <c r="F3667" s="78">
        <v>281</v>
      </c>
    </row>
    <row r="3668" spans="1:6" x14ac:dyDescent="0.3">
      <c r="A3668" s="92">
        <v>44296</v>
      </c>
      <c r="B3668" t="s">
        <v>452</v>
      </c>
      <c r="C3668">
        <v>188</v>
      </c>
      <c r="D3668">
        <v>61759</v>
      </c>
      <c r="E3668" s="78">
        <v>1</v>
      </c>
      <c r="F3668" s="78">
        <v>1658</v>
      </c>
    </row>
    <row r="3669" spans="1:6" x14ac:dyDescent="0.3">
      <c r="A3669" s="92">
        <v>44296</v>
      </c>
      <c r="B3669" t="s">
        <v>451</v>
      </c>
      <c r="C3669">
        <v>16</v>
      </c>
      <c r="D3669">
        <v>1087</v>
      </c>
      <c r="E3669" s="78"/>
      <c r="F3669" s="78"/>
    </row>
    <row r="3670" spans="1:6" x14ac:dyDescent="0.3">
      <c r="A3670" s="92">
        <v>44296</v>
      </c>
      <c r="B3670" t="s">
        <v>450</v>
      </c>
      <c r="C3670">
        <v>262</v>
      </c>
      <c r="D3670">
        <v>91808</v>
      </c>
      <c r="E3670" s="78">
        <v>1</v>
      </c>
      <c r="F3670" s="78">
        <v>2318</v>
      </c>
    </row>
    <row r="3671" spans="1:6" x14ac:dyDescent="0.3">
      <c r="A3671" s="92">
        <v>44296</v>
      </c>
      <c r="B3671" t="s">
        <v>449</v>
      </c>
      <c r="C3671">
        <v>9</v>
      </c>
      <c r="D3671">
        <v>2310</v>
      </c>
      <c r="E3671" s="78">
        <v>0</v>
      </c>
      <c r="F3671" s="78">
        <v>110</v>
      </c>
    </row>
    <row r="3672" spans="1:6" x14ac:dyDescent="0.3">
      <c r="A3672" s="92">
        <v>44296</v>
      </c>
      <c r="B3672" t="s">
        <v>448</v>
      </c>
      <c r="C3672">
        <v>213</v>
      </c>
      <c r="D3672">
        <v>47630</v>
      </c>
      <c r="E3672" s="78">
        <v>0</v>
      </c>
      <c r="F3672" s="78">
        <v>1467</v>
      </c>
    </row>
    <row r="3673" spans="1:6" x14ac:dyDescent="0.3">
      <c r="A3673" s="92">
        <v>44296</v>
      </c>
      <c r="B3673" t="s">
        <v>447</v>
      </c>
      <c r="C3673">
        <v>39</v>
      </c>
      <c r="D3673">
        <v>8610</v>
      </c>
      <c r="E3673" s="78">
        <v>0</v>
      </c>
      <c r="F3673" s="78">
        <v>284</v>
      </c>
    </row>
    <row r="3674" spans="1:6" x14ac:dyDescent="0.3">
      <c r="A3674" s="92">
        <v>44296</v>
      </c>
      <c r="B3674" t="s">
        <v>446</v>
      </c>
      <c r="C3674">
        <v>496</v>
      </c>
      <c r="D3674">
        <v>126556</v>
      </c>
      <c r="E3674" s="78">
        <v>1</v>
      </c>
      <c r="F3674" s="78">
        <v>3685</v>
      </c>
    </row>
    <row r="3675" spans="1:6" x14ac:dyDescent="0.3">
      <c r="A3675" s="92">
        <v>44296</v>
      </c>
      <c r="B3675" t="s">
        <v>445</v>
      </c>
      <c r="C3675">
        <v>7</v>
      </c>
      <c r="D3675">
        <v>1390</v>
      </c>
      <c r="E3675" s="78"/>
      <c r="F3675" s="78"/>
    </row>
    <row r="3676" spans="1:6" x14ac:dyDescent="0.3">
      <c r="A3676" s="92">
        <v>44296</v>
      </c>
      <c r="B3676" t="s">
        <v>444</v>
      </c>
      <c r="C3676">
        <v>122</v>
      </c>
      <c r="D3676">
        <v>51477</v>
      </c>
      <c r="E3676" s="78">
        <v>-1</v>
      </c>
      <c r="F3676" s="78">
        <v>1752</v>
      </c>
    </row>
    <row r="3677" spans="1:6" x14ac:dyDescent="0.3">
      <c r="A3677" s="92">
        <v>44296</v>
      </c>
      <c r="B3677" t="s">
        <v>443</v>
      </c>
      <c r="C3677">
        <v>120</v>
      </c>
      <c r="D3677">
        <v>45628</v>
      </c>
      <c r="E3677" s="78">
        <v>0</v>
      </c>
      <c r="F3677" s="78">
        <v>1388</v>
      </c>
    </row>
    <row r="3678" spans="1:6" x14ac:dyDescent="0.3">
      <c r="A3678" s="92">
        <v>44296</v>
      </c>
      <c r="B3678" t="s">
        <v>442</v>
      </c>
      <c r="C3678">
        <v>309</v>
      </c>
      <c r="D3678">
        <v>87583</v>
      </c>
      <c r="E3678" s="78">
        <v>0</v>
      </c>
      <c r="F3678" s="78">
        <v>1802</v>
      </c>
    </row>
    <row r="3679" spans="1:6" x14ac:dyDescent="0.3">
      <c r="A3679" s="92">
        <v>44296</v>
      </c>
      <c r="B3679" t="s">
        <v>441</v>
      </c>
      <c r="C3679">
        <v>225</v>
      </c>
      <c r="D3679">
        <v>72347</v>
      </c>
      <c r="E3679" s="78">
        <v>0</v>
      </c>
      <c r="F3679" s="78">
        <v>2169</v>
      </c>
    </row>
    <row r="3680" spans="1:6" x14ac:dyDescent="0.3">
      <c r="A3680" s="92">
        <v>44296</v>
      </c>
      <c r="B3680" t="s">
        <v>430</v>
      </c>
      <c r="C3680">
        <v>-8</v>
      </c>
      <c r="D3680">
        <v>1181</v>
      </c>
      <c r="E3680" s="78">
        <v>0</v>
      </c>
      <c r="F3680" s="78">
        <v>8</v>
      </c>
    </row>
    <row r="3681" spans="1:6" x14ac:dyDescent="0.3">
      <c r="A3681" s="92">
        <v>44296</v>
      </c>
      <c r="B3681" t="s">
        <v>440</v>
      </c>
      <c r="E3681" s="78">
        <v>0</v>
      </c>
      <c r="F3681" s="78">
        <v>4</v>
      </c>
    </row>
    <row r="3682" spans="1:6" x14ac:dyDescent="0.3">
      <c r="A3682" s="92">
        <v>44297</v>
      </c>
      <c r="B3682" t="s">
        <v>454</v>
      </c>
      <c r="C3682">
        <v>56</v>
      </c>
      <c r="D3682">
        <v>12895</v>
      </c>
      <c r="E3682" s="78">
        <v>0</v>
      </c>
      <c r="F3682" s="78">
        <v>453</v>
      </c>
    </row>
    <row r="3683" spans="1:6" x14ac:dyDescent="0.3">
      <c r="A3683" s="92">
        <v>44297</v>
      </c>
      <c r="B3683" t="s">
        <v>453</v>
      </c>
      <c r="C3683">
        <v>30</v>
      </c>
      <c r="D3683">
        <v>5879</v>
      </c>
      <c r="E3683" s="78">
        <v>0</v>
      </c>
      <c r="F3683" s="78">
        <v>281</v>
      </c>
    </row>
    <row r="3684" spans="1:6" x14ac:dyDescent="0.3">
      <c r="A3684" s="92">
        <v>44297</v>
      </c>
      <c r="B3684" t="s">
        <v>452</v>
      </c>
      <c r="C3684">
        <v>188</v>
      </c>
      <c r="D3684">
        <v>61947</v>
      </c>
      <c r="E3684" s="78">
        <v>1</v>
      </c>
      <c r="F3684" s="78">
        <v>1659</v>
      </c>
    </row>
    <row r="3685" spans="1:6" x14ac:dyDescent="0.3">
      <c r="A3685" s="92">
        <v>44297</v>
      </c>
      <c r="B3685" t="s">
        <v>451</v>
      </c>
      <c r="C3685">
        <v>10</v>
      </c>
      <c r="D3685">
        <v>1097</v>
      </c>
      <c r="E3685" s="78"/>
      <c r="F3685" s="78"/>
    </row>
    <row r="3686" spans="1:6" x14ac:dyDescent="0.3">
      <c r="A3686" s="92">
        <v>44297</v>
      </c>
      <c r="B3686" t="s">
        <v>450</v>
      </c>
      <c r="C3686">
        <v>217</v>
      </c>
      <c r="D3686">
        <v>92025</v>
      </c>
      <c r="E3686" s="78">
        <v>3</v>
      </c>
      <c r="F3686" s="78">
        <v>2321</v>
      </c>
    </row>
    <row r="3687" spans="1:6" x14ac:dyDescent="0.3">
      <c r="A3687" s="92">
        <v>44297</v>
      </c>
      <c r="B3687" t="s">
        <v>449</v>
      </c>
      <c r="C3687">
        <v>11</v>
      </c>
      <c r="D3687">
        <v>2321</v>
      </c>
      <c r="E3687" s="78">
        <v>0</v>
      </c>
      <c r="F3687" s="78">
        <v>110</v>
      </c>
    </row>
    <row r="3688" spans="1:6" x14ac:dyDescent="0.3">
      <c r="A3688" s="92">
        <v>44297</v>
      </c>
      <c r="B3688" t="s">
        <v>448</v>
      </c>
      <c r="C3688">
        <v>162</v>
      </c>
      <c r="D3688">
        <v>47792</v>
      </c>
      <c r="E3688" s="78">
        <v>1</v>
      </c>
      <c r="F3688" s="78">
        <v>1468</v>
      </c>
    </row>
    <row r="3689" spans="1:6" x14ac:dyDescent="0.3">
      <c r="A3689" s="92">
        <v>44297</v>
      </c>
      <c r="B3689" t="s">
        <v>447</v>
      </c>
      <c r="C3689">
        <v>22</v>
      </c>
      <c r="D3689">
        <v>8632</v>
      </c>
      <c r="E3689" s="78">
        <v>0</v>
      </c>
      <c r="F3689" s="78">
        <v>284</v>
      </c>
    </row>
    <row r="3690" spans="1:6" x14ac:dyDescent="0.3">
      <c r="A3690" s="92">
        <v>44297</v>
      </c>
      <c r="B3690" t="s">
        <v>446</v>
      </c>
      <c r="C3690">
        <v>451</v>
      </c>
      <c r="D3690">
        <v>127007</v>
      </c>
      <c r="E3690" s="78">
        <v>0</v>
      </c>
      <c r="F3690" s="78">
        <v>3685</v>
      </c>
    </row>
    <row r="3691" spans="1:6" x14ac:dyDescent="0.3">
      <c r="A3691" s="92">
        <v>44297</v>
      </c>
      <c r="B3691" t="s">
        <v>445</v>
      </c>
      <c r="C3691">
        <v>11</v>
      </c>
      <c r="D3691">
        <v>1401</v>
      </c>
      <c r="E3691" s="78"/>
      <c r="F3691" s="78"/>
    </row>
    <row r="3692" spans="1:6" x14ac:dyDescent="0.3">
      <c r="A3692" s="92">
        <v>44297</v>
      </c>
      <c r="B3692" t="s">
        <v>444</v>
      </c>
      <c r="C3692">
        <v>157</v>
      </c>
      <c r="D3692">
        <v>51634</v>
      </c>
      <c r="E3692" s="78">
        <v>1</v>
      </c>
      <c r="F3692" s="78">
        <v>1753</v>
      </c>
    </row>
    <row r="3693" spans="1:6" x14ac:dyDescent="0.3">
      <c r="A3693" s="92">
        <v>44297</v>
      </c>
      <c r="B3693" t="s">
        <v>443</v>
      </c>
      <c r="C3693">
        <v>124</v>
      </c>
      <c r="D3693">
        <v>45752</v>
      </c>
      <c r="E3693" s="78">
        <v>0</v>
      </c>
      <c r="F3693" s="78">
        <v>1388</v>
      </c>
    </row>
    <row r="3694" spans="1:6" x14ac:dyDescent="0.3">
      <c r="A3694" s="92">
        <v>44297</v>
      </c>
      <c r="B3694" t="s">
        <v>442</v>
      </c>
      <c r="C3694">
        <v>199</v>
      </c>
      <c r="D3694">
        <v>87782</v>
      </c>
      <c r="E3694" s="78">
        <v>0</v>
      </c>
      <c r="F3694" s="78">
        <v>1802</v>
      </c>
    </row>
    <row r="3695" spans="1:6" x14ac:dyDescent="0.3">
      <c r="A3695" s="92">
        <v>44297</v>
      </c>
      <c r="B3695" t="s">
        <v>441</v>
      </c>
      <c r="C3695">
        <v>173</v>
      </c>
      <c r="D3695">
        <v>72520</v>
      </c>
      <c r="E3695" s="78">
        <v>2</v>
      </c>
      <c r="F3695" s="78">
        <v>2171</v>
      </c>
    </row>
    <row r="3696" spans="1:6" x14ac:dyDescent="0.3">
      <c r="A3696" s="92">
        <v>44297</v>
      </c>
      <c r="B3696" t="s">
        <v>430</v>
      </c>
      <c r="C3696">
        <v>20</v>
      </c>
      <c r="D3696">
        <v>1201</v>
      </c>
      <c r="E3696" s="78">
        <v>0</v>
      </c>
      <c r="F3696" s="78">
        <v>8</v>
      </c>
    </row>
    <row r="3697" spans="1:6" x14ac:dyDescent="0.3">
      <c r="A3697" s="92">
        <v>44297</v>
      </c>
      <c r="B3697" t="s">
        <v>440</v>
      </c>
      <c r="E3697" s="78">
        <v>0</v>
      </c>
      <c r="F3697" s="78">
        <v>4</v>
      </c>
    </row>
    <row r="3698" spans="1:6" x14ac:dyDescent="0.3">
      <c r="A3698" s="92">
        <v>44298</v>
      </c>
      <c r="B3698" t="s">
        <v>454</v>
      </c>
      <c r="C3698">
        <v>43</v>
      </c>
      <c r="D3698">
        <v>12938</v>
      </c>
      <c r="E3698" s="78">
        <v>0</v>
      </c>
      <c r="F3698" s="78">
        <v>453</v>
      </c>
    </row>
    <row r="3699" spans="1:6" x14ac:dyDescent="0.3">
      <c r="A3699" s="92">
        <v>44298</v>
      </c>
      <c r="B3699" t="s">
        <v>453</v>
      </c>
      <c r="C3699">
        <v>24</v>
      </c>
      <c r="D3699">
        <v>5903</v>
      </c>
      <c r="E3699" s="78">
        <v>0</v>
      </c>
      <c r="F3699" s="78">
        <v>281</v>
      </c>
    </row>
    <row r="3700" spans="1:6" x14ac:dyDescent="0.3">
      <c r="A3700" s="92">
        <v>44298</v>
      </c>
      <c r="B3700" t="s">
        <v>452</v>
      </c>
      <c r="C3700">
        <v>118</v>
      </c>
      <c r="D3700">
        <v>62065</v>
      </c>
      <c r="E3700" s="78">
        <v>0</v>
      </c>
      <c r="F3700" s="78">
        <v>1659</v>
      </c>
    </row>
    <row r="3701" spans="1:6" x14ac:dyDescent="0.3">
      <c r="A3701" s="92">
        <v>44298</v>
      </c>
      <c r="B3701" t="s">
        <v>451</v>
      </c>
      <c r="C3701">
        <v>16</v>
      </c>
      <c r="D3701">
        <v>1113</v>
      </c>
      <c r="E3701" s="78"/>
      <c r="F3701" s="78"/>
    </row>
    <row r="3702" spans="1:6" x14ac:dyDescent="0.3">
      <c r="A3702" s="92">
        <v>44298</v>
      </c>
      <c r="B3702" t="s">
        <v>450</v>
      </c>
      <c r="C3702">
        <v>173</v>
      </c>
      <c r="D3702">
        <v>92198</v>
      </c>
      <c r="E3702" s="78">
        <v>2</v>
      </c>
      <c r="F3702" s="78">
        <v>2323</v>
      </c>
    </row>
    <row r="3703" spans="1:6" x14ac:dyDescent="0.3">
      <c r="A3703" s="92">
        <v>44298</v>
      </c>
      <c r="B3703" t="s">
        <v>449</v>
      </c>
      <c r="C3703">
        <v>9</v>
      </c>
      <c r="D3703">
        <v>2330</v>
      </c>
      <c r="E3703" s="78">
        <v>0</v>
      </c>
      <c r="F3703" s="78">
        <v>110</v>
      </c>
    </row>
    <row r="3704" spans="1:6" x14ac:dyDescent="0.3">
      <c r="A3704" s="92">
        <v>44298</v>
      </c>
      <c r="B3704" t="s">
        <v>448</v>
      </c>
      <c r="C3704">
        <v>147</v>
      </c>
      <c r="D3704">
        <v>47939</v>
      </c>
      <c r="E3704" s="78">
        <v>1</v>
      </c>
      <c r="F3704" s="78">
        <v>1469</v>
      </c>
    </row>
    <row r="3705" spans="1:6" x14ac:dyDescent="0.3">
      <c r="A3705" s="92">
        <v>44298</v>
      </c>
      <c r="B3705" t="s">
        <v>447</v>
      </c>
      <c r="C3705">
        <v>10</v>
      </c>
      <c r="D3705">
        <v>8642</v>
      </c>
      <c r="E3705" s="78">
        <v>0</v>
      </c>
      <c r="F3705" s="78">
        <v>284</v>
      </c>
    </row>
    <row r="3706" spans="1:6" x14ac:dyDescent="0.3">
      <c r="A3706" s="92">
        <v>44298</v>
      </c>
      <c r="B3706" t="s">
        <v>446</v>
      </c>
      <c r="C3706">
        <v>334</v>
      </c>
      <c r="D3706">
        <v>127341</v>
      </c>
      <c r="E3706" s="78">
        <v>4</v>
      </c>
      <c r="F3706" s="78">
        <v>3689</v>
      </c>
    </row>
    <row r="3707" spans="1:6" x14ac:dyDescent="0.3">
      <c r="A3707" s="92">
        <v>44298</v>
      </c>
      <c r="B3707" t="s">
        <v>445</v>
      </c>
      <c r="C3707">
        <v>1</v>
      </c>
      <c r="D3707">
        <v>1402</v>
      </c>
      <c r="E3707" s="78"/>
      <c r="F3707" s="78"/>
    </row>
    <row r="3708" spans="1:6" x14ac:dyDescent="0.3">
      <c r="A3708" s="92">
        <v>44298</v>
      </c>
      <c r="B3708" t="s">
        <v>444</v>
      </c>
      <c r="C3708">
        <v>97</v>
      </c>
      <c r="D3708">
        <v>51731</v>
      </c>
      <c r="E3708" s="78">
        <v>6</v>
      </c>
      <c r="F3708" s="78">
        <v>1759</v>
      </c>
    </row>
    <row r="3709" spans="1:6" x14ac:dyDescent="0.3">
      <c r="A3709" s="92">
        <v>44298</v>
      </c>
      <c r="B3709" t="s">
        <v>443</v>
      </c>
      <c r="C3709">
        <v>113</v>
      </c>
      <c r="D3709">
        <v>45865</v>
      </c>
      <c r="E3709" s="78">
        <v>3</v>
      </c>
      <c r="F3709" s="78">
        <v>1391</v>
      </c>
    </row>
    <row r="3710" spans="1:6" x14ac:dyDescent="0.3">
      <c r="A3710" s="92">
        <v>44298</v>
      </c>
      <c r="B3710" t="s">
        <v>442</v>
      </c>
      <c r="C3710">
        <v>183</v>
      </c>
      <c r="D3710">
        <v>87965</v>
      </c>
      <c r="E3710" s="78">
        <v>2</v>
      </c>
      <c r="F3710" s="78">
        <v>1804</v>
      </c>
    </row>
    <row r="3711" spans="1:6" x14ac:dyDescent="0.3">
      <c r="A3711" s="92">
        <v>44298</v>
      </c>
      <c r="B3711" t="s">
        <v>441</v>
      </c>
      <c r="C3711">
        <v>125</v>
      </c>
      <c r="D3711">
        <v>72645</v>
      </c>
      <c r="E3711" s="78">
        <v>2</v>
      </c>
      <c r="F3711" s="78">
        <v>2173</v>
      </c>
    </row>
    <row r="3712" spans="1:6" x14ac:dyDescent="0.3">
      <c r="A3712" s="92">
        <v>44298</v>
      </c>
      <c r="B3712" t="s">
        <v>430</v>
      </c>
      <c r="C3712">
        <v>-17</v>
      </c>
      <c r="D3712">
        <v>1184</v>
      </c>
      <c r="E3712" s="78">
        <v>-1</v>
      </c>
      <c r="F3712" s="78">
        <v>7</v>
      </c>
    </row>
    <row r="3713" spans="1:6" x14ac:dyDescent="0.3">
      <c r="A3713" s="92">
        <v>44298</v>
      </c>
      <c r="B3713" t="s">
        <v>440</v>
      </c>
      <c r="E3713" s="78">
        <v>0</v>
      </c>
      <c r="F3713" s="78">
        <v>4</v>
      </c>
    </row>
    <row r="3714" spans="1:6" x14ac:dyDescent="0.3">
      <c r="A3714" s="92">
        <v>44299</v>
      </c>
      <c r="B3714" t="s">
        <v>454</v>
      </c>
      <c r="C3714">
        <v>39</v>
      </c>
      <c r="D3714">
        <v>12977</v>
      </c>
      <c r="E3714" s="78">
        <v>0</v>
      </c>
      <c r="F3714" s="78">
        <v>453</v>
      </c>
    </row>
    <row r="3715" spans="1:6" x14ac:dyDescent="0.3">
      <c r="A3715" s="92">
        <v>44299</v>
      </c>
      <c r="B3715" t="s">
        <v>453</v>
      </c>
      <c r="C3715">
        <v>22</v>
      </c>
      <c r="D3715">
        <v>5925</v>
      </c>
      <c r="E3715" s="78">
        <v>0</v>
      </c>
      <c r="F3715" s="78">
        <v>281</v>
      </c>
    </row>
    <row r="3716" spans="1:6" x14ac:dyDescent="0.3">
      <c r="A3716" s="92">
        <v>44299</v>
      </c>
      <c r="B3716" t="s">
        <v>452</v>
      </c>
      <c r="C3716">
        <v>139</v>
      </c>
      <c r="D3716">
        <v>62204</v>
      </c>
      <c r="E3716" s="78">
        <v>3</v>
      </c>
      <c r="F3716" s="78">
        <v>1662</v>
      </c>
    </row>
    <row r="3717" spans="1:6" x14ac:dyDescent="0.3">
      <c r="A3717" s="92">
        <v>44299</v>
      </c>
      <c r="B3717" t="s">
        <v>451</v>
      </c>
      <c r="C3717">
        <v>0</v>
      </c>
      <c r="D3717">
        <v>1113</v>
      </c>
      <c r="E3717" s="78"/>
      <c r="F3717" s="78"/>
    </row>
    <row r="3718" spans="1:6" x14ac:dyDescent="0.3">
      <c r="A3718" s="92">
        <v>44299</v>
      </c>
      <c r="B3718" t="s">
        <v>450</v>
      </c>
      <c r="C3718">
        <v>176</v>
      </c>
      <c r="D3718">
        <v>92374</v>
      </c>
      <c r="E3718" s="78">
        <v>0</v>
      </c>
      <c r="F3718" s="78">
        <v>2323</v>
      </c>
    </row>
    <row r="3719" spans="1:6" x14ac:dyDescent="0.3">
      <c r="A3719" s="92">
        <v>44299</v>
      </c>
      <c r="B3719" t="s">
        <v>449</v>
      </c>
      <c r="C3719">
        <v>3</v>
      </c>
      <c r="D3719">
        <v>2333</v>
      </c>
      <c r="E3719" s="78">
        <v>0</v>
      </c>
      <c r="F3719" s="78">
        <v>110</v>
      </c>
    </row>
    <row r="3720" spans="1:6" x14ac:dyDescent="0.3">
      <c r="A3720" s="92">
        <v>44299</v>
      </c>
      <c r="B3720" t="s">
        <v>448</v>
      </c>
      <c r="C3720">
        <v>197</v>
      </c>
      <c r="D3720">
        <v>48136</v>
      </c>
      <c r="E3720" s="78">
        <v>2</v>
      </c>
      <c r="F3720" s="78">
        <v>1471</v>
      </c>
    </row>
    <row r="3721" spans="1:6" x14ac:dyDescent="0.3">
      <c r="A3721" s="92">
        <v>44299</v>
      </c>
      <c r="B3721" t="s">
        <v>447</v>
      </c>
      <c r="C3721">
        <v>19</v>
      </c>
      <c r="D3721">
        <v>8661</v>
      </c>
      <c r="E3721" s="78">
        <v>0</v>
      </c>
      <c r="F3721" s="78">
        <v>284</v>
      </c>
    </row>
    <row r="3722" spans="1:6" x14ac:dyDescent="0.3">
      <c r="A3722" s="92">
        <v>44299</v>
      </c>
      <c r="B3722" t="s">
        <v>446</v>
      </c>
      <c r="C3722">
        <v>209</v>
      </c>
      <c r="D3722">
        <v>127550</v>
      </c>
      <c r="E3722" s="78">
        <v>0</v>
      </c>
      <c r="F3722" s="78">
        <v>3689</v>
      </c>
    </row>
    <row r="3723" spans="1:6" x14ac:dyDescent="0.3">
      <c r="A3723" s="92">
        <v>44299</v>
      </c>
      <c r="B3723" t="s">
        <v>445</v>
      </c>
      <c r="C3723">
        <v>0</v>
      </c>
      <c r="D3723">
        <v>1402</v>
      </c>
      <c r="E3723" s="78"/>
      <c r="F3723" s="78"/>
    </row>
    <row r="3724" spans="1:6" x14ac:dyDescent="0.3">
      <c r="A3724" s="92">
        <v>44299</v>
      </c>
      <c r="B3724" t="s">
        <v>444</v>
      </c>
      <c r="C3724">
        <v>134</v>
      </c>
      <c r="D3724">
        <v>51865</v>
      </c>
      <c r="E3724" s="78">
        <v>0</v>
      </c>
      <c r="F3724" s="78">
        <v>1759</v>
      </c>
    </row>
    <row r="3725" spans="1:6" x14ac:dyDescent="0.3">
      <c r="A3725" s="92">
        <v>44299</v>
      </c>
      <c r="B3725" t="s">
        <v>443</v>
      </c>
      <c r="C3725">
        <v>136</v>
      </c>
      <c r="D3725">
        <v>46001</v>
      </c>
      <c r="E3725" s="78">
        <v>1</v>
      </c>
      <c r="F3725" s="78">
        <v>1392</v>
      </c>
    </row>
    <row r="3726" spans="1:6" x14ac:dyDescent="0.3">
      <c r="A3726" s="92">
        <v>44299</v>
      </c>
      <c r="B3726" t="s">
        <v>442</v>
      </c>
      <c r="C3726">
        <v>151</v>
      </c>
      <c r="D3726">
        <v>88116</v>
      </c>
      <c r="E3726" s="78">
        <v>0</v>
      </c>
      <c r="F3726" s="78">
        <v>1804</v>
      </c>
    </row>
    <row r="3727" spans="1:6" x14ac:dyDescent="0.3">
      <c r="A3727" s="92">
        <v>44299</v>
      </c>
      <c r="B3727" t="s">
        <v>441</v>
      </c>
      <c r="C3727">
        <v>166</v>
      </c>
      <c r="D3727">
        <v>72811</v>
      </c>
      <c r="E3727" s="78">
        <v>1</v>
      </c>
      <c r="F3727" s="78">
        <v>2174</v>
      </c>
    </row>
    <row r="3728" spans="1:6" x14ac:dyDescent="0.3">
      <c r="A3728" s="92">
        <v>44299</v>
      </c>
      <c r="B3728" t="s">
        <v>430</v>
      </c>
      <c r="C3728">
        <v>10</v>
      </c>
      <c r="D3728">
        <v>1194</v>
      </c>
      <c r="E3728" s="78">
        <v>0</v>
      </c>
      <c r="F3728" s="78">
        <v>7</v>
      </c>
    </row>
    <row r="3729" spans="1:6" x14ac:dyDescent="0.3">
      <c r="A3729" s="92">
        <v>44299</v>
      </c>
      <c r="B3729" t="s">
        <v>440</v>
      </c>
      <c r="E3729" s="78">
        <v>0</v>
      </c>
      <c r="F3729" s="78">
        <v>4</v>
      </c>
    </row>
    <row r="3730" spans="1:6" x14ac:dyDescent="0.3">
      <c r="A3730" s="92">
        <v>44300</v>
      </c>
      <c r="B3730" t="s">
        <v>454</v>
      </c>
      <c r="C3730">
        <v>45</v>
      </c>
      <c r="D3730">
        <v>13022</v>
      </c>
      <c r="E3730" s="78">
        <v>0</v>
      </c>
      <c r="F3730" s="78">
        <v>453</v>
      </c>
    </row>
    <row r="3731" spans="1:6" x14ac:dyDescent="0.3">
      <c r="A3731" s="92">
        <v>44300</v>
      </c>
      <c r="B3731" t="s">
        <v>453</v>
      </c>
      <c r="C3731">
        <v>30</v>
      </c>
      <c r="D3731">
        <v>5955</v>
      </c>
      <c r="E3731" s="78">
        <v>1</v>
      </c>
      <c r="F3731" s="78">
        <v>282</v>
      </c>
    </row>
    <row r="3732" spans="1:6" x14ac:dyDescent="0.3">
      <c r="A3732" s="92">
        <v>44300</v>
      </c>
      <c r="B3732" t="s">
        <v>452</v>
      </c>
      <c r="C3732">
        <v>266</v>
      </c>
      <c r="D3732">
        <v>62470</v>
      </c>
      <c r="E3732" s="78">
        <v>2</v>
      </c>
      <c r="F3732" s="78">
        <v>1664</v>
      </c>
    </row>
    <row r="3733" spans="1:6" x14ac:dyDescent="0.3">
      <c r="A3733" s="92">
        <v>44300</v>
      </c>
      <c r="B3733" t="s">
        <v>451</v>
      </c>
      <c r="C3733">
        <v>12</v>
      </c>
      <c r="D3733">
        <v>1125</v>
      </c>
      <c r="E3733" s="78"/>
      <c r="F3733" s="78"/>
    </row>
    <row r="3734" spans="1:6" x14ac:dyDescent="0.3">
      <c r="A3734" s="92">
        <v>44300</v>
      </c>
      <c r="B3734" t="s">
        <v>450</v>
      </c>
      <c r="C3734">
        <v>246</v>
      </c>
      <c r="D3734">
        <v>92620</v>
      </c>
      <c r="E3734" s="78">
        <v>1</v>
      </c>
      <c r="F3734" s="78">
        <v>2324</v>
      </c>
    </row>
    <row r="3735" spans="1:6" x14ac:dyDescent="0.3">
      <c r="A3735" s="92">
        <v>44300</v>
      </c>
      <c r="B3735" t="s">
        <v>449</v>
      </c>
      <c r="C3735">
        <v>8</v>
      </c>
      <c r="D3735">
        <v>2341</v>
      </c>
      <c r="E3735" s="78">
        <v>0</v>
      </c>
      <c r="F3735" s="78">
        <v>110</v>
      </c>
    </row>
    <row r="3736" spans="1:6" x14ac:dyDescent="0.3">
      <c r="A3736" s="92">
        <v>44300</v>
      </c>
      <c r="B3736" t="s">
        <v>448</v>
      </c>
      <c r="C3736">
        <v>184</v>
      </c>
      <c r="D3736">
        <v>48320</v>
      </c>
      <c r="E3736" s="78">
        <v>1</v>
      </c>
      <c r="F3736" s="78">
        <v>1472</v>
      </c>
    </row>
    <row r="3737" spans="1:6" x14ac:dyDescent="0.3">
      <c r="A3737" s="92">
        <v>44300</v>
      </c>
      <c r="B3737" t="s">
        <v>447</v>
      </c>
      <c r="C3737">
        <v>22</v>
      </c>
      <c r="D3737">
        <v>8683</v>
      </c>
      <c r="E3737" s="78">
        <v>0</v>
      </c>
      <c r="F3737" s="78">
        <v>284</v>
      </c>
    </row>
    <row r="3738" spans="1:6" x14ac:dyDescent="0.3">
      <c r="A3738" s="92">
        <v>44300</v>
      </c>
      <c r="B3738" t="s">
        <v>446</v>
      </c>
      <c r="C3738">
        <v>435</v>
      </c>
      <c r="D3738">
        <v>127985</v>
      </c>
      <c r="E3738" s="78">
        <v>3</v>
      </c>
      <c r="F3738" s="78">
        <v>3692</v>
      </c>
    </row>
    <row r="3739" spans="1:6" x14ac:dyDescent="0.3">
      <c r="A3739" s="92">
        <v>44300</v>
      </c>
      <c r="B3739" t="s">
        <v>445</v>
      </c>
      <c r="C3739">
        <v>4</v>
      </c>
      <c r="D3739">
        <v>1406</v>
      </c>
      <c r="E3739" s="78"/>
      <c r="F3739" s="78"/>
    </row>
    <row r="3740" spans="1:6" x14ac:dyDescent="0.3">
      <c r="A3740" s="92">
        <v>44300</v>
      </c>
      <c r="B3740" t="s">
        <v>444</v>
      </c>
      <c r="C3740">
        <v>153</v>
      </c>
      <c r="D3740">
        <v>52018</v>
      </c>
      <c r="E3740" s="78">
        <v>1</v>
      </c>
      <c r="F3740" s="78">
        <v>1760</v>
      </c>
    </row>
    <row r="3741" spans="1:6" x14ac:dyDescent="0.3">
      <c r="A3741" s="92">
        <v>44300</v>
      </c>
      <c r="B3741" t="s">
        <v>443</v>
      </c>
      <c r="C3741">
        <v>128</v>
      </c>
      <c r="D3741">
        <v>46129</v>
      </c>
      <c r="E3741" s="78">
        <v>0</v>
      </c>
      <c r="F3741" s="78">
        <v>1392</v>
      </c>
    </row>
    <row r="3742" spans="1:6" x14ac:dyDescent="0.3">
      <c r="A3742" s="92">
        <v>44300</v>
      </c>
      <c r="B3742" t="s">
        <v>442</v>
      </c>
      <c r="C3742">
        <v>224</v>
      </c>
      <c r="D3742">
        <v>88340</v>
      </c>
      <c r="E3742" s="78">
        <v>3</v>
      </c>
      <c r="F3742" s="78">
        <v>1807</v>
      </c>
    </row>
    <row r="3743" spans="1:6" x14ac:dyDescent="0.3">
      <c r="A3743" s="92">
        <v>44300</v>
      </c>
      <c r="B3743" t="s">
        <v>441</v>
      </c>
      <c r="C3743">
        <v>257</v>
      </c>
      <c r="D3743">
        <v>73068</v>
      </c>
      <c r="E3743" s="78">
        <v>2</v>
      </c>
      <c r="F3743" s="78">
        <v>2176</v>
      </c>
    </row>
    <row r="3744" spans="1:6" x14ac:dyDescent="0.3">
      <c r="A3744" s="92">
        <v>44300</v>
      </c>
      <c r="B3744" t="s">
        <v>430</v>
      </c>
      <c r="C3744">
        <v>-10</v>
      </c>
      <c r="D3744">
        <v>1184</v>
      </c>
      <c r="E3744" s="78">
        <v>0</v>
      </c>
      <c r="F3744" s="78">
        <v>7</v>
      </c>
    </row>
    <row r="3745" spans="1:6" x14ac:dyDescent="0.3">
      <c r="A3745" s="92">
        <v>44300</v>
      </c>
      <c r="B3745" t="s">
        <v>440</v>
      </c>
      <c r="E3745" s="78">
        <v>0</v>
      </c>
      <c r="F3745" s="78">
        <v>4</v>
      </c>
    </row>
    <row r="3746" spans="1:6" x14ac:dyDescent="0.3">
      <c r="A3746" s="92">
        <v>44301</v>
      </c>
      <c r="B3746" t="s">
        <v>454</v>
      </c>
      <c r="C3746">
        <v>45</v>
      </c>
      <c r="D3746">
        <v>13067</v>
      </c>
      <c r="E3746" s="78">
        <v>1</v>
      </c>
      <c r="F3746" s="78">
        <v>454</v>
      </c>
    </row>
    <row r="3747" spans="1:6" x14ac:dyDescent="0.3">
      <c r="A3747" s="92">
        <v>44301</v>
      </c>
      <c r="B3747" t="s">
        <v>453</v>
      </c>
      <c r="C3747">
        <v>34</v>
      </c>
      <c r="D3747">
        <v>5989</v>
      </c>
      <c r="E3747" s="78">
        <v>0</v>
      </c>
      <c r="F3747" s="78">
        <v>282</v>
      </c>
    </row>
    <row r="3748" spans="1:6" x14ac:dyDescent="0.3">
      <c r="A3748" s="92">
        <v>44301</v>
      </c>
      <c r="B3748" t="s">
        <v>452</v>
      </c>
      <c r="C3748">
        <v>197</v>
      </c>
      <c r="D3748">
        <v>62667</v>
      </c>
      <c r="E3748" s="78">
        <v>0</v>
      </c>
      <c r="F3748" s="78">
        <v>1664</v>
      </c>
    </row>
    <row r="3749" spans="1:6" x14ac:dyDescent="0.3">
      <c r="A3749" s="92">
        <v>44301</v>
      </c>
      <c r="B3749" t="s">
        <v>451</v>
      </c>
      <c r="C3749">
        <v>12</v>
      </c>
      <c r="D3749">
        <v>1137</v>
      </c>
      <c r="E3749" s="78"/>
      <c r="F3749" s="78"/>
    </row>
    <row r="3750" spans="1:6" x14ac:dyDescent="0.3">
      <c r="A3750" s="92">
        <v>44301</v>
      </c>
      <c r="B3750" t="s">
        <v>450</v>
      </c>
      <c r="C3750">
        <v>236</v>
      </c>
      <c r="D3750">
        <v>92856</v>
      </c>
      <c r="E3750" s="78">
        <v>0</v>
      </c>
      <c r="F3750" s="78">
        <v>2324</v>
      </c>
    </row>
    <row r="3751" spans="1:6" x14ac:dyDescent="0.3">
      <c r="A3751" s="92">
        <v>44301</v>
      </c>
      <c r="B3751" t="s">
        <v>449</v>
      </c>
      <c r="C3751">
        <v>7</v>
      </c>
      <c r="D3751">
        <v>2348</v>
      </c>
      <c r="E3751" s="78">
        <v>0</v>
      </c>
      <c r="F3751" s="78">
        <v>110</v>
      </c>
    </row>
    <row r="3752" spans="1:6" x14ac:dyDescent="0.3">
      <c r="A3752" s="92">
        <v>44301</v>
      </c>
      <c r="B3752" t="s">
        <v>448</v>
      </c>
      <c r="C3752">
        <v>197</v>
      </c>
      <c r="D3752">
        <v>48517</v>
      </c>
      <c r="E3752" s="78">
        <v>2</v>
      </c>
      <c r="F3752" s="78">
        <v>1474</v>
      </c>
    </row>
    <row r="3753" spans="1:6" x14ac:dyDescent="0.3">
      <c r="A3753" s="92">
        <v>44301</v>
      </c>
      <c r="B3753" t="s">
        <v>447</v>
      </c>
      <c r="C3753">
        <v>19</v>
      </c>
      <c r="D3753">
        <v>8702</v>
      </c>
      <c r="E3753" s="78">
        <v>0</v>
      </c>
      <c r="F3753" s="78">
        <v>284</v>
      </c>
    </row>
    <row r="3754" spans="1:6" x14ac:dyDescent="0.3">
      <c r="A3754" s="92">
        <v>44301</v>
      </c>
      <c r="B3754" t="s">
        <v>446</v>
      </c>
      <c r="C3754">
        <v>416</v>
      </c>
      <c r="D3754">
        <v>128401</v>
      </c>
      <c r="E3754" s="78">
        <v>0</v>
      </c>
      <c r="F3754" s="78">
        <v>3692</v>
      </c>
    </row>
    <row r="3755" spans="1:6" x14ac:dyDescent="0.3">
      <c r="A3755" s="92">
        <v>44301</v>
      </c>
      <c r="B3755" t="s">
        <v>445</v>
      </c>
      <c r="C3755">
        <v>9</v>
      </c>
      <c r="D3755">
        <v>1415</v>
      </c>
      <c r="E3755" s="78"/>
      <c r="F3755" s="78"/>
    </row>
    <row r="3756" spans="1:6" x14ac:dyDescent="0.3">
      <c r="A3756" s="92">
        <v>44301</v>
      </c>
      <c r="B3756" t="s">
        <v>444</v>
      </c>
      <c r="C3756">
        <v>141</v>
      </c>
      <c r="D3756">
        <v>52159</v>
      </c>
      <c r="E3756" s="78">
        <v>0</v>
      </c>
      <c r="F3756" s="78">
        <v>1760</v>
      </c>
    </row>
    <row r="3757" spans="1:6" x14ac:dyDescent="0.3">
      <c r="A3757" s="92">
        <v>44301</v>
      </c>
      <c r="B3757" t="s">
        <v>443</v>
      </c>
      <c r="C3757">
        <v>140</v>
      </c>
      <c r="D3757">
        <v>46269</v>
      </c>
      <c r="E3757" s="78">
        <v>0</v>
      </c>
      <c r="F3757" s="78">
        <v>1392</v>
      </c>
    </row>
    <row r="3758" spans="1:6" x14ac:dyDescent="0.3">
      <c r="A3758" s="92">
        <v>44301</v>
      </c>
      <c r="B3758" t="s">
        <v>442</v>
      </c>
      <c r="C3758">
        <v>248</v>
      </c>
      <c r="D3758">
        <v>88588</v>
      </c>
      <c r="E3758" s="78">
        <v>1</v>
      </c>
      <c r="F3758" s="78">
        <v>1808</v>
      </c>
    </row>
    <row r="3759" spans="1:6" x14ac:dyDescent="0.3">
      <c r="A3759" s="92">
        <v>44301</v>
      </c>
      <c r="B3759" t="s">
        <v>441</v>
      </c>
      <c r="C3759">
        <v>185</v>
      </c>
      <c r="D3759">
        <v>73253</v>
      </c>
      <c r="E3759" s="78">
        <v>1</v>
      </c>
      <c r="F3759" s="78">
        <v>2177</v>
      </c>
    </row>
    <row r="3760" spans="1:6" x14ac:dyDescent="0.3">
      <c r="A3760" s="92">
        <v>44301</v>
      </c>
      <c r="B3760" t="s">
        <v>430</v>
      </c>
      <c r="C3760">
        <v>-2</v>
      </c>
      <c r="D3760">
        <v>1182</v>
      </c>
      <c r="E3760" s="78">
        <v>0</v>
      </c>
      <c r="F3760" s="78">
        <v>7</v>
      </c>
    </row>
    <row r="3761" spans="1:6" x14ac:dyDescent="0.3">
      <c r="A3761" s="92">
        <v>44301</v>
      </c>
      <c r="B3761" t="s">
        <v>440</v>
      </c>
      <c r="E3761" s="78">
        <v>0</v>
      </c>
      <c r="F3761" s="78">
        <v>4</v>
      </c>
    </row>
    <row r="3762" spans="1:6" x14ac:dyDescent="0.3">
      <c r="A3762" s="92">
        <v>44302</v>
      </c>
      <c r="B3762" t="s">
        <v>454</v>
      </c>
      <c r="C3762">
        <v>58</v>
      </c>
      <c r="D3762">
        <v>13125</v>
      </c>
      <c r="E3762" s="78">
        <v>0</v>
      </c>
      <c r="F3762" s="78">
        <v>454</v>
      </c>
    </row>
    <row r="3763" spans="1:6" x14ac:dyDescent="0.3">
      <c r="A3763" s="92">
        <v>44302</v>
      </c>
      <c r="B3763" t="s">
        <v>453</v>
      </c>
      <c r="C3763">
        <v>34</v>
      </c>
      <c r="D3763">
        <v>6023</v>
      </c>
      <c r="E3763" s="78">
        <v>0</v>
      </c>
      <c r="F3763" s="78">
        <v>282</v>
      </c>
    </row>
    <row r="3764" spans="1:6" x14ac:dyDescent="0.3">
      <c r="A3764" s="92">
        <v>44302</v>
      </c>
      <c r="B3764" t="s">
        <v>452</v>
      </c>
      <c r="C3764">
        <v>205</v>
      </c>
      <c r="D3764">
        <v>62872</v>
      </c>
      <c r="E3764" s="78">
        <v>2</v>
      </c>
      <c r="F3764" s="78">
        <v>1666</v>
      </c>
    </row>
    <row r="3765" spans="1:6" x14ac:dyDescent="0.3">
      <c r="A3765" s="92">
        <v>44302</v>
      </c>
      <c r="B3765" t="s">
        <v>451</v>
      </c>
      <c r="C3765">
        <v>16</v>
      </c>
      <c r="D3765">
        <v>1153</v>
      </c>
      <c r="E3765" s="78"/>
      <c r="F3765" s="78"/>
    </row>
    <row r="3766" spans="1:6" x14ac:dyDescent="0.3">
      <c r="A3766" s="92">
        <v>44302</v>
      </c>
      <c r="B3766" t="s">
        <v>450</v>
      </c>
      <c r="C3766">
        <v>254</v>
      </c>
      <c r="D3766">
        <v>93110</v>
      </c>
      <c r="E3766" s="78">
        <v>4</v>
      </c>
      <c r="F3766" s="78">
        <v>2328</v>
      </c>
    </row>
    <row r="3767" spans="1:6" x14ac:dyDescent="0.3">
      <c r="A3767" s="92">
        <v>44302</v>
      </c>
      <c r="B3767" t="s">
        <v>449</v>
      </c>
      <c r="C3767">
        <v>12</v>
      </c>
      <c r="D3767">
        <v>2360</v>
      </c>
      <c r="E3767" s="78">
        <v>1</v>
      </c>
      <c r="F3767" s="78">
        <v>111</v>
      </c>
    </row>
    <row r="3768" spans="1:6" x14ac:dyDescent="0.3">
      <c r="A3768" s="92">
        <v>44302</v>
      </c>
      <c r="B3768" t="s">
        <v>448</v>
      </c>
      <c r="C3768">
        <v>156</v>
      </c>
      <c r="D3768">
        <v>48673</v>
      </c>
      <c r="E3768" s="78">
        <v>2</v>
      </c>
      <c r="F3768" s="78">
        <v>1476</v>
      </c>
    </row>
    <row r="3769" spans="1:6" x14ac:dyDescent="0.3">
      <c r="A3769" s="92">
        <v>44302</v>
      </c>
      <c r="B3769" t="s">
        <v>447</v>
      </c>
      <c r="C3769">
        <v>26</v>
      </c>
      <c r="D3769">
        <v>8728</v>
      </c>
      <c r="E3769" s="78">
        <v>2</v>
      </c>
      <c r="F3769" s="78">
        <v>286</v>
      </c>
    </row>
    <row r="3770" spans="1:6" x14ac:dyDescent="0.3">
      <c r="A3770" s="92">
        <v>44302</v>
      </c>
      <c r="B3770" t="s">
        <v>446</v>
      </c>
      <c r="C3770">
        <v>431</v>
      </c>
      <c r="D3770">
        <v>128832</v>
      </c>
      <c r="E3770" s="78">
        <v>2</v>
      </c>
      <c r="F3770" s="78">
        <v>3694</v>
      </c>
    </row>
    <row r="3771" spans="1:6" x14ac:dyDescent="0.3">
      <c r="A3771" s="92">
        <v>44302</v>
      </c>
      <c r="B3771" t="s">
        <v>445</v>
      </c>
      <c r="C3771">
        <v>7</v>
      </c>
      <c r="D3771">
        <v>1422</v>
      </c>
      <c r="E3771" s="78"/>
      <c r="F3771" s="78"/>
    </row>
    <row r="3772" spans="1:6" x14ac:dyDescent="0.3">
      <c r="A3772" s="92">
        <v>44302</v>
      </c>
      <c r="B3772" t="s">
        <v>444</v>
      </c>
      <c r="C3772">
        <v>132</v>
      </c>
      <c r="D3772">
        <v>52291</v>
      </c>
      <c r="E3772" s="78">
        <v>0</v>
      </c>
      <c r="F3772" s="78">
        <v>1760</v>
      </c>
    </row>
    <row r="3773" spans="1:6" x14ac:dyDescent="0.3">
      <c r="A3773" s="92">
        <v>44302</v>
      </c>
      <c r="B3773" t="s">
        <v>443</v>
      </c>
      <c r="C3773">
        <v>163</v>
      </c>
      <c r="D3773">
        <v>46432</v>
      </c>
      <c r="E3773" s="78">
        <v>0</v>
      </c>
      <c r="F3773" s="78">
        <v>1392</v>
      </c>
    </row>
    <row r="3774" spans="1:6" x14ac:dyDescent="0.3">
      <c r="A3774" s="92">
        <v>44302</v>
      </c>
      <c r="B3774" t="s">
        <v>442</v>
      </c>
      <c r="C3774">
        <v>232</v>
      </c>
      <c r="D3774">
        <v>88820</v>
      </c>
      <c r="E3774" s="78">
        <v>0</v>
      </c>
      <c r="F3774" s="78">
        <v>1808</v>
      </c>
    </row>
    <row r="3775" spans="1:6" x14ac:dyDescent="0.3">
      <c r="A3775" s="92">
        <v>44302</v>
      </c>
      <c r="B3775" t="s">
        <v>441</v>
      </c>
      <c r="C3775">
        <v>200</v>
      </c>
      <c r="D3775">
        <v>73453</v>
      </c>
      <c r="E3775" s="78">
        <v>0</v>
      </c>
      <c r="F3775" s="78">
        <v>2177</v>
      </c>
    </row>
    <row r="3776" spans="1:6" x14ac:dyDescent="0.3">
      <c r="A3776" s="92">
        <v>44302</v>
      </c>
      <c r="B3776" t="s">
        <v>430</v>
      </c>
      <c r="C3776">
        <v>36</v>
      </c>
      <c r="D3776">
        <v>1218</v>
      </c>
      <c r="E3776" s="78">
        <v>0</v>
      </c>
      <c r="F3776" s="78">
        <v>7</v>
      </c>
    </row>
    <row r="3777" spans="1:6" x14ac:dyDescent="0.3">
      <c r="A3777" s="92">
        <v>44302</v>
      </c>
      <c r="B3777" t="s">
        <v>440</v>
      </c>
      <c r="E3777" s="78">
        <v>0</v>
      </c>
      <c r="F3777" s="78">
        <v>4</v>
      </c>
    </row>
    <row r="3778" spans="1:6" x14ac:dyDescent="0.3">
      <c r="A3778" s="92">
        <v>44303</v>
      </c>
      <c r="B3778" t="s">
        <v>454</v>
      </c>
      <c r="C3778">
        <v>48</v>
      </c>
      <c r="D3778">
        <v>13173</v>
      </c>
      <c r="E3778" s="78">
        <v>1</v>
      </c>
      <c r="F3778" s="78">
        <v>455</v>
      </c>
    </row>
    <row r="3779" spans="1:6" x14ac:dyDescent="0.3">
      <c r="A3779" s="92">
        <v>44303</v>
      </c>
      <c r="B3779" t="s">
        <v>453</v>
      </c>
      <c r="C3779">
        <v>25</v>
      </c>
      <c r="D3779">
        <v>6048</v>
      </c>
      <c r="E3779" s="78">
        <v>0</v>
      </c>
      <c r="F3779" s="78">
        <v>282</v>
      </c>
    </row>
    <row r="3780" spans="1:6" x14ac:dyDescent="0.3">
      <c r="A3780" s="92">
        <v>44303</v>
      </c>
      <c r="B3780" t="s">
        <v>452</v>
      </c>
      <c r="C3780">
        <v>190</v>
      </c>
      <c r="D3780">
        <v>63062</v>
      </c>
      <c r="E3780" s="78">
        <v>1</v>
      </c>
      <c r="F3780" s="78">
        <v>1667</v>
      </c>
    </row>
    <row r="3781" spans="1:6" x14ac:dyDescent="0.3">
      <c r="A3781" s="92">
        <v>44303</v>
      </c>
      <c r="B3781" t="s">
        <v>451</v>
      </c>
      <c r="C3781">
        <v>13</v>
      </c>
      <c r="D3781">
        <v>1166</v>
      </c>
      <c r="E3781" s="78"/>
      <c r="F3781" s="78"/>
    </row>
    <row r="3782" spans="1:6" x14ac:dyDescent="0.3">
      <c r="A3782" s="92">
        <v>44303</v>
      </c>
      <c r="B3782" t="s">
        <v>450</v>
      </c>
      <c r="C3782">
        <v>207</v>
      </c>
      <c r="D3782">
        <v>93317</v>
      </c>
      <c r="E3782" s="78">
        <v>0</v>
      </c>
      <c r="F3782" s="78">
        <v>2328</v>
      </c>
    </row>
    <row r="3783" spans="1:6" x14ac:dyDescent="0.3">
      <c r="A3783" s="92">
        <v>44303</v>
      </c>
      <c r="B3783" t="s">
        <v>449</v>
      </c>
      <c r="C3783">
        <v>11</v>
      </c>
      <c r="D3783">
        <v>2371</v>
      </c>
      <c r="E3783" s="78">
        <v>0</v>
      </c>
      <c r="F3783" s="78">
        <v>111</v>
      </c>
    </row>
    <row r="3784" spans="1:6" x14ac:dyDescent="0.3">
      <c r="A3784" s="92">
        <v>44303</v>
      </c>
      <c r="B3784" t="s">
        <v>448</v>
      </c>
      <c r="C3784">
        <v>219</v>
      </c>
      <c r="D3784">
        <v>48892</v>
      </c>
      <c r="E3784" s="78">
        <v>3</v>
      </c>
      <c r="F3784" s="78">
        <v>1479</v>
      </c>
    </row>
    <row r="3785" spans="1:6" x14ac:dyDescent="0.3">
      <c r="A3785" s="92">
        <v>44303</v>
      </c>
      <c r="B3785" t="s">
        <v>447</v>
      </c>
      <c r="C3785">
        <v>26</v>
      </c>
      <c r="D3785">
        <v>8754</v>
      </c>
      <c r="E3785" s="78">
        <v>1</v>
      </c>
      <c r="F3785" s="78">
        <v>287</v>
      </c>
    </row>
    <row r="3786" spans="1:6" x14ac:dyDescent="0.3">
      <c r="A3786" s="92">
        <v>44303</v>
      </c>
      <c r="B3786" t="s">
        <v>446</v>
      </c>
      <c r="C3786">
        <v>340</v>
      </c>
      <c r="D3786">
        <v>129172</v>
      </c>
      <c r="E3786" s="78">
        <v>1</v>
      </c>
      <c r="F3786" s="78">
        <v>3695</v>
      </c>
    </row>
    <row r="3787" spans="1:6" x14ac:dyDescent="0.3">
      <c r="A3787" s="92">
        <v>44303</v>
      </c>
      <c r="B3787" t="s">
        <v>445</v>
      </c>
      <c r="C3787">
        <v>3</v>
      </c>
      <c r="D3787">
        <v>1425</v>
      </c>
      <c r="E3787" s="78"/>
      <c r="F3787" s="78"/>
    </row>
    <row r="3788" spans="1:6" x14ac:dyDescent="0.3">
      <c r="A3788" s="92">
        <v>44303</v>
      </c>
      <c r="B3788" t="s">
        <v>444</v>
      </c>
      <c r="C3788">
        <v>145</v>
      </c>
      <c r="D3788">
        <v>52436</v>
      </c>
      <c r="E3788" s="78">
        <v>3</v>
      </c>
      <c r="F3788" s="78">
        <v>1763</v>
      </c>
    </row>
    <row r="3789" spans="1:6" x14ac:dyDescent="0.3">
      <c r="A3789" s="92">
        <v>44303</v>
      </c>
      <c r="B3789" t="s">
        <v>443</v>
      </c>
      <c r="C3789">
        <v>113</v>
      </c>
      <c r="D3789">
        <v>46545</v>
      </c>
      <c r="E3789" s="78">
        <v>0</v>
      </c>
      <c r="F3789" s="78">
        <v>1392</v>
      </c>
    </row>
    <row r="3790" spans="1:6" x14ac:dyDescent="0.3">
      <c r="A3790" s="92">
        <v>44303</v>
      </c>
      <c r="B3790" t="s">
        <v>442</v>
      </c>
      <c r="C3790">
        <v>230</v>
      </c>
      <c r="D3790">
        <v>89050</v>
      </c>
      <c r="E3790" s="78">
        <v>0</v>
      </c>
      <c r="F3790" s="78">
        <v>1808</v>
      </c>
    </row>
    <row r="3791" spans="1:6" x14ac:dyDescent="0.3">
      <c r="A3791" s="92">
        <v>44303</v>
      </c>
      <c r="B3791" t="s">
        <v>441</v>
      </c>
      <c r="C3791">
        <v>169</v>
      </c>
      <c r="D3791">
        <v>73622</v>
      </c>
      <c r="E3791" s="78">
        <v>0</v>
      </c>
      <c r="F3791" s="78">
        <v>2177</v>
      </c>
    </row>
    <row r="3792" spans="1:6" x14ac:dyDescent="0.3">
      <c r="A3792" s="92">
        <v>44303</v>
      </c>
      <c r="B3792" t="s">
        <v>430</v>
      </c>
      <c r="C3792">
        <v>-45</v>
      </c>
      <c r="D3792">
        <v>1173</v>
      </c>
      <c r="E3792" s="78">
        <v>0</v>
      </c>
      <c r="F3792" s="78">
        <v>7</v>
      </c>
    </row>
    <row r="3793" spans="1:6" x14ac:dyDescent="0.3">
      <c r="A3793" s="92">
        <v>44303</v>
      </c>
      <c r="B3793" t="s">
        <v>440</v>
      </c>
      <c r="E3793" s="78">
        <v>0</v>
      </c>
      <c r="F3793" s="78">
        <v>4</v>
      </c>
    </row>
    <row r="3794" spans="1:6" x14ac:dyDescent="0.3">
      <c r="A3794" s="92">
        <v>44304</v>
      </c>
      <c r="B3794" t="s">
        <v>454</v>
      </c>
      <c r="C3794">
        <v>38</v>
      </c>
      <c r="D3794">
        <v>13211</v>
      </c>
      <c r="E3794" s="78">
        <v>0</v>
      </c>
      <c r="F3794" s="78">
        <v>455</v>
      </c>
    </row>
    <row r="3795" spans="1:6" x14ac:dyDescent="0.3">
      <c r="A3795" s="92">
        <v>44304</v>
      </c>
      <c r="B3795" t="s">
        <v>453</v>
      </c>
      <c r="C3795">
        <v>17</v>
      </c>
      <c r="D3795">
        <v>6065</v>
      </c>
      <c r="E3795" s="78">
        <v>0</v>
      </c>
      <c r="F3795" s="78">
        <v>282</v>
      </c>
    </row>
    <row r="3796" spans="1:6" x14ac:dyDescent="0.3">
      <c r="A3796" s="92">
        <v>44304</v>
      </c>
      <c r="B3796" t="s">
        <v>452</v>
      </c>
      <c r="C3796">
        <v>147</v>
      </c>
      <c r="D3796">
        <v>63209</v>
      </c>
      <c r="E3796" s="78">
        <v>0</v>
      </c>
      <c r="F3796" s="78">
        <v>1667</v>
      </c>
    </row>
    <row r="3797" spans="1:6" x14ac:dyDescent="0.3">
      <c r="A3797" s="92">
        <v>44304</v>
      </c>
      <c r="B3797" t="s">
        <v>451</v>
      </c>
      <c r="C3797">
        <v>8</v>
      </c>
      <c r="D3797">
        <v>1174</v>
      </c>
      <c r="E3797" s="78"/>
      <c r="F3797" s="78"/>
    </row>
    <row r="3798" spans="1:6" x14ac:dyDescent="0.3">
      <c r="A3798" s="92">
        <v>44304</v>
      </c>
      <c r="B3798" t="s">
        <v>450</v>
      </c>
      <c r="C3798">
        <v>172</v>
      </c>
      <c r="D3798">
        <v>93489</v>
      </c>
      <c r="E3798" s="78">
        <v>1</v>
      </c>
      <c r="F3798" s="78">
        <v>2329</v>
      </c>
    </row>
    <row r="3799" spans="1:6" x14ac:dyDescent="0.3">
      <c r="A3799" s="92">
        <v>44304</v>
      </c>
      <c r="B3799" t="s">
        <v>449</v>
      </c>
      <c r="C3799">
        <v>8</v>
      </c>
      <c r="D3799">
        <v>2379</v>
      </c>
      <c r="E3799" s="78">
        <v>0</v>
      </c>
      <c r="F3799" s="78">
        <v>111</v>
      </c>
    </row>
    <row r="3800" spans="1:6" x14ac:dyDescent="0.3">
      <c r="A3800" s="92">
        <v>44304</v>
      </c>
      <c r="B3800" t="s">
        <v>448</v>
      </c>
      <c r="C3800">
        <v>99</v>
      </c>
      <c r="D3800">
        <v>48991</v>
      </c>
      <c r="E3800" s="78">
        <v>1</v>
      </c>
      <c r="F3800" s="78">
        <v>1480</v>
      </c>
    </row>
    <row r="3801" spans="1:6" x14ac:dyDescent="0.3">
      <c r="A3801" s="92">
        <v>44304</v>
      </c>
      <c r="B3801" t="s">
        <v>447</v>
      </c>
      <c r="C3801">
        <v>17</v>
      </c>
      <c r="D3801">
        <v>8771</v>
      </c>
      <c r="E3801" s="78">
        <v>1</v>
      </c>
      <c r="F3801" s="78">
        <v>288</v>
      </c>
    </row>
    <row r="3802" spans="1:6" x14ac:dyDescent="0.3">
      <c r="A3802" s="92">
        <v>44304</v>
      </c>
      <c r="B3802" t="s">
        <v>446</v>
      </c>
      <c r="C3802">
        <v>265</v>
      </c>
      <c r="D3802">
        <v>129437</v>
      </c>
      <c r="E3802" s="78">
        <v>1</v>
      </c>
      <c r="F3802" s="78">
        <v>3696</v>
      </c>
    </row>
    <row r="3803" spans="1:6" x14ac:dyDescent="0.3">
      <c r="A3803" s="92">
        <v>44304</v>
      </c>
      <c r="B3803" t="s">
        <v>445</v>
      </c>
      <c r="C3803">
        <v>9</v>
      </c>
      <c r="D3803">
        <v>1434</v>
      </c>
      <c r="E3803" s="78"/>
      <c r="F3803" s="78"/>
    </row>
    <row r="3804" spans="1:6" x14ac:dyDescent="0.3">
      <c r="A3804" s="92">
        <v>44304</v>
      </c>
      <c r="B3804" t="s">
        <v>444</v>
      </c>
      <c r="C3804">
        <v>95</v>
      </c>
      <c r="D3804">
        <v>52531</v>
      </c>
      <c r="E3804" s="78">
        <v>1</v>
      </c>
      <c r="F3804" s="78">
        <v>1764</v>
      </c>
    </row>
    <row r="3805" spans="1:6" x14ac:dyDescent="0.3">
      <c r="A3805" s="92">
        <v>44304</v>
      </c>
      <c r="B3805" t="s">
        <v>443</v>
      </c>
      <c r="C3805">
        <v>95</v>
      </c>
      <c r="D3805">
        <v>46640</v>
      </c>
      <c r="E3805" s="78">
        <v>0</v>
      </c>
      <c r="F3805" s="78">
        <v>1392</v>
      </c>
    </row>
    <row r="3806" spans="1:6" x14ac:dyDescent="0.3">
      <c r="A3806" s="92">
        <v>44304</v>
      </c>
      <c r="B3806" t="s">
        <v>442</v>
      </c>
      <c r="C3806">
        <v>163</v>
      </c>
      <c r="D3806">
        <v>89213</v>
      </c>
      <c r="E3806" s="78">
        <v>1</v>
      </c>
      <c r="F3806" s="78">
        <v>1809</v>
      </c>
    </row>
    <row r="3807" spans="1:6" x14ac:dyDescent="0.3">
      <c r="A3807" s="92">
        <v>44304</v>
      </c>
      <c r="B3807" t="s">
        <v>441</v>
      </c>
      <c r="C3807">
        <v>122</v>
      </c>
      <c r="D3807">
        <v>73744</v>
      </c>
      <c r="E3807" s="78">
        <v>1</v>
      </c>
      <c r="F3807" s="78">
        <v>2178</v>
      </c>
    </row>
    <row r="3808" spans="1:6" x14ac:dyDescent="0.3">
      <c r="A3808" s="92">
        <v>44304</v>
      </c>
      <c r="B3808" t="s">
        <v>430</v>
      </c>
      <c r="C3808">
        <v>10</v>
      </c>
      <c r="D3808">
        <v>1183</v>
      </c>
      <c r="E3808" s="78">
        <v>0</v>
      </c>
      <c r="F3808" s="78">
        <v>7</v>
      </c>
    </row>
    <row r="3809" spans="1:6" ht="13.5" customHeight="1" x14ac:dyDescent="0.3">
      <c r="A3809" s="92">
        <v>44304</v>
      </c>
      <c r="B3809" t="s">
        <v>440</v>
      </c>
      <c r="E3809" s="78">
        <v>0</v>
      </c>
      <c r="F3809" s="78">
        <v>4</v>
      </c>
    </row>
    <row r="3810" spans="1:6" x14ac:dyDescent="0.3">
      <c r="A3810" s="92">
        <v>44305</v>
      </c>
      <c r="B3810" t="s">
        <v>454</v>
      </c>
      <c r="C3810">
        <v>34</v>
      </c>
      <c r="D3810">
        <v>13245</v>
      </c>
      <c r="E3810" s="78">
        <v>2</v>
      </c>
      <c r="F3810" s="78">
        <v>457</v>
      </c>
    </row>
    <row r="3811" spans="1:6" x14ac:dyDescent="0.3">
      <c r="A3811" s="92">
        <v>44305</v>
      </c>
      <c r="B3811" t="s">
        <v>453</v>
      </c>
      <c r="C3811">
        <v>14</v>
      </c>
      <c r="D3811">
        <v>6079</v>
      </c>
      <c r="E3811" s="78">
        <v>0</v>
      </c>
      <c r="F3811" s="78">
        <v>282</v>
      </c>
    </row>
    <row r="3812" spans="1:6" x14ac:dyDescent="0.3">
      <c r="A3812" s="92">
        <v>44305</v>
      </c>
      <c r="B3812" t="s">
        <v>452</v>
      </c>
      <c r="C3812">
        <v>133</v>
      </c>
      <c r="D3812">
        <v>63342</v>
      </c>
      <c r="E3812" s="78">
        <v>3</v>
      </c>
      <c r="F3812" s="78">
        <v>1670</v>
      </c>
    </row>
    <row r="3813" spans="1:6" x14ac:dyDescent="0.3">
      <c r="A3813" s="92">
        <v>44305</v>
      </c>
      <c r="B3813" t="s">
        <v>451</v>
      </c>
      <c r="C3813">
        <v>7</v>
      </c>
      <c r="D3813">
        <v>1181</v>
      </c>
      <c r="E3813" s="78"/>
      <c r="F3813" s="78"/>
    </row>
    <row r="3814" spans="1:6" x14ac:dyDescent="0.3">
      <c r="A3814" s="92">
        <v>44305</v>
      </c>
      <c r="B3814" t="s">
        <v>450</v>
      </c>
      <c r="C3814">
        <v>189</v>
      </c>
      <c r="D3814">
        <v>93678</v>
      </c>
      <c r="E3814" s="78">
        <v>2</v>
      </c>
      <c r="F3814" s="78">
        <v>2331</v>
      </c>
    </row>
    <row r="3815" spans="1:6" x14ac:dyDescent="0.3">
      <c r="A3815" s="92">
        <v>44305</v>
      </c>
      <c r="B3815" t="s">
        <v>449</v>
      </c>
      <c r="C3815">
        <v>6</v>
      </c>
      <c r="D3815">
        <v>2385</v>
      </c>
      <c r="E3815" s="78">
        <v>0</v>
      </c>
      <c r="F3815" s="78">
        <v>111</v>
      </c>
    </row>
    <row r="3816" spans="1:6" x14ac:dyDescent="0.3">
      <c r="A3816" s="92">
        <v>44305</v>
      </c>
      <c r="B3816" t="s">
        <v>448</v>
      </c>
      <c r="C3816">
        <v>144</v>
      </c>
      <c r="D3816">
        <v>49135</v>
      </c>
      <c r="E3816" s="78">
        <v>1</v>
      </c>
      <c r="F3816" s="78">
        <v>1481</v>
      </c>
    </row>
    <row r="3817" spans="1:6" x14ac:dyDescent="0.3">
      <c r="A3817" s="92">
        <v>44305</v>
      </c>
      <c r="B3817" t="s">
        <v>447</v>
      </c>
      <c r="C3817">
        <v>7</v>
      </c>
      <c r="D3817">
        <v>8778</v>
      </c>
      <c r="E3817" s="78">
        <v>1</v>
      </c>
      <c r="F3817" s="78">
        <v>289</v>
      </c>
    </row>
    <row r="3818" spans="1:6" x14ac:dyDescent="0.3">
      <c r="A3818" s="92">
        <v>44305</v>
      </c>
      <c r="B3818" t="s">
        <v>446</v>
      </c>
      <c r="C3818">
        <v>247</v>
      </c>
      <c r="D3818">
        <v>129684</v>
      </c>
      <c r="E3818" s="78">
        <v>3</v>
      </c>
      <c r="F3818" s="78">
        <v>3699</v>
      </c>
    </row>
    <row r="3819" spans="1:6" x14ac:dyDescent="0.3">
      <c r="A3819" s="92">
        <v>44305</v>
      </c>
      <c r="B3819" t="s">
        <v>445</v>
      </c>
      <c r="C3819">
        <v>6</v>
      </c>
      <c r="D3819">
        <v>1440</v>
      </c>
      <c r="E3819" s="78"/>
      <c r="F3819" s="78"/>
    </row>
    <row r="3820" spans="1:6" x14ac:dyDescent="0.3">
      <c r="A3820" s="92">
        <v>44305</v>
      </c>
      <c r="B3820" t="s">
        <v>444</v>
      </c>
      <c r="C3820">
        <v>94</v>
      </c>
      <c r="D3820">
        <v>52625</v>
      </c>
      <c r="E3820" s="78">
        <v>1</v>
      </c>
      <c r="F3820" s="78">
        <v>1765</v>
      </c>
    </row>
    <row r="3821" spans="1:6" x14ac:dyDescent="0.3">
      <c r="A3821" s="92">
        <v>44305</v>
      </c>
      <c r="B3821" t="s">
        <v>443</v>
      </c>
      <c r="C3821">
        <v>102</v>
      </c>
      <c r="D3821">
        <v>46742</v>
      </c>
      <c r="E3821" s="78">
        <v>2</v>
      </c>
      <c r="F3821" s="78">
        <v>1394</v>
      </c>
    </row>
    <row r="3822" spans="1:6" x14ac:dyDescent="0.3">
      <c r="A3822" s="92">
        <v>44305</v>
      </c>
      <c r="B3822" t="s">
        <v>442</v>
      </c>
      <c r="C3822">
        <v>166</v>
      </c>
      <c r="D3822">
        <v>89379</v>
      </c>
      <c r="E3822" s="78">
        <v>1</v>
      </c>
      <c r="F3822" s="78">
        <v>1810</v>
      </c>
    </row>
    <row r="3823" spans="1:6" x14ac:dyDescent="0.3">
      <c r="A3823" s="92">
        <v>44305</v>
      </c>
      <c r="B3823" t="s">
        <v>441</v>
      </c>
      <c r="C3823">
        <v>93</v>
      </c>
      <c r="D3823">
        <v>73837</v>
      </c>
      <c r="E3823" s="78">
        <v>3</v>
      </c>
      <c r="F3823" s="78">
        <v>2181</v>
      </c>
    </row>
    <row r="3824" spans="1:6" x14ac:dyDescent="0.3">
      <c r="A3824" s="92">
        <v>44305</v>
      </c>
      <c r="B3824" t="s">
        <v>430</v>
      </c>
      <c r="C3824">
        <v>-6</v>
      </c>
      <c r="D3824">
        <v>1177</v>
      </c>
      <c r="E3824" s="78">
        <v>0</v>
      </c>
      <c r="F3824" s="78">
        <v>7</v>
      </c>
    </row>
    <row r="3825" spans="1:6" x14ac:dyDescent="0.3">
      <c r="A3825" s="92">
        <v>44305</v>
      </c>
      <c r="B3825" t="s">
        <v>440</v>
      </c>
      <c r="E3825" s="78">
        <v>0</v>
      </c>
      <c r="F3825" s="78">
        <v>4</v>
      </c>
    </row>
    <row r="3826" spans="1:6" x14ac:dyDescent="0.3">
      <c r="A3826" s="92">
        <v>44306</v>
      </c>
      <c r="B3826" t="s">
        <v>454</v>
      </c>
      <c r="C3826">
        <v>20</v>
      </c>
      <c r="D3826">
        <v>13265</v>
      </c>
      <c r="E3826" s="78">
        <v>0</v>
      </c>
      <c r="F3826" s="78">
        <v>457</v>
      </c>
    </row>
    <row r="3827" spans="1:6" x14ac:dyDescent="0.3">
      <c r="A3827" s="92">
        <v>44306</v>
      </c>
      <c r="B3827" t="s">
        <v>453</v>
      </c>
      <c r="C3827">
        <v>16</v>
      </c>
      <c r="D3827">
        <v>6095</v>
      </c>
      <c r="E3827" s="78">
        <v>0</v>
      </c>
      <c r="F3827" s="78">
        <v>282</v>
      </c>
    </row>
    <row r="3828" spans="1:6" x14ac:dyDescent="0.3">
      <c r="A3828" s="92">
        <v>44306</v>
      </c>
      <c r="B3828" t="s">
        <v>452</v>
      </c>
      <c r="C3828">
        <v>101</v>
      </c>
      <c r="D3828">
        <v>63443</v>
      </c>
      <c r="E3828" s="78">
        <v>0</v>
      </c>
      <c r="F3828" s="78">
        <v>1670</v>
      </c>
    </row>
    <row r="3829" spans="1:6" x14ac:dyDescent="0.3">
      <c r="A3829" s="92">
        <v>44306</v>
      </c>
      <c r="B3829" t="s">
        <v>451</v>
      </c>
      <c r="C3829">
        <v>3</v>
      </c>
      <c r="D3829">
        <v>1184</v>
      </c>
      <c r="E3829" s="78"/>
      <c r="F3829" s="78"/>
    </row>
    <row r="3830" spans="1:6" x14ac:dyDescent="0.3">
      <c r="A3830" s="92">
        <v>44306</v>
      </c>
      <c r="B3830" t="s">
        <v>450</v>
      </c>
      <c r="C3830">
        <v>117</v>
      </c>
      <c r="D3830">
        <v>93795</v>
      </c>
      <c r="E3830" s="78">
        <v>0</v>
      </c>
      <c r="F3830" s="78">
        <v>2331</v>
      </c>
    </row>
    <row r="3831" spans="1:6" x14ac:dyDescent="0.3">
      <c r="A3831" s="92">
        <v>44306</v>
      </c>
      <c r="B3831" t="s">
        <v>449</v>
      </c>
      <c r="C3831">
        <v>3</v>
      </c>
      <c r="D3831">
        <v>2388</v>
      </c>
      <c r="E3831" s="78">
        <v>0</v>
      </c>
      <c r="F3831" s="78">
        <v>111</v>
      </c>
    </row>
    <row r="3832" spans="1:6" x14ac:dyDescent="0.3">
      <c r="A3832" s="92">
        <v>44306</v>
      </c>
      <c r="B3832" t="s">
        <v>448</v>
      </c>
      <c r="C3832">
        <v>172</v>
      </c>
      <c r="D3832">
        <v>49307</v>
      </c>
      <c r="E3832" s="78">
        <v>1</v>
      </c>
      <c r="F3832" s="78">
        <v>1482</v>
      </c>
    </row>
    <row r="3833" spans="1:6" x14ac:dyDescent="0.3">
      <c r="A3833" s="92">
        <v>44306</v>
      </c>
      <c r="B3833" t="s">
        <v>447</v>
      </c>
      <c r="C3833">
        <v>16</v>
      </c>
      <c r="D3833">
        <v>8794</v>
      </c>
      <c r="E3833" s="78">
        <v>0</v>
      </c>
      <c r="F3833" s="78">
        <v>289</v>
      </c>
    </row>
    <row r="3834" spans="1:6" x14ac:dyDescent="0.3">
      <c r="A3834" s="92">
        <v>44306</v>
      </c>
      <c r="B3834" t="s">
        <v>446</v>
      </c>
      <c r="C3834">
        <v>150</v>
      </c>
      <c r="D3834">
        <v>129834</v>
      </c>
      <c r="E3834" s="78">
        <v>1</v>
      </c>
      <c r="F3834" s="78">
        <v>3700</v>
      </c>
    </row>
    <row r="3835" spans="1:6" x14ac:dyDescent="0.3">
      <c r="A3835" s="92">
        <v>44306</v>
      </c>
      <c r="B3835" t="s">
        <v>445</v>
      </c>
      <c r="C3835">
        <v>1</v>
      </c>
      <c r="D3835">
        <v>1441</v>
      </c>
      <c r="E3835" s="78"/>
      <c r="F3835" s="78"/>
    </row>
    <row r="3836" spans="1:6" x14ac:dyDescent="0.3">
      <c r="A3836" s="92">
        <v>44306</v>
      </c>
      <c r="B3836" t="s">
        <v>444</v>
      </c>
      <c r="C3836">
        <v>62</v>
      </c>
      <c r="D3836">
        <v>52687</v>
      </c>
      <c r="E3836" s="78">
        <v>0</v>
      </c>
      <c r="F3836" s="78">
        <v>1765</v>
      </c>
    </row>
    <row r="3837" spans="1:6" x14ac:dyDescent="0.3">
      <c r="A3837" s="92">
        <v>44306</v>
      </c>
      <c r="B3837" t="s">
        <v>443</v>
      </c>
      <c r="C3837">
        <v>79</v>
      </c>
      <c r="D3837">
        <v>46821</v>
      </c>
      <c r="E3837" s="78">
        <v>1</v>
      </c>
      <c r="F3837" s="78">
        <v>1395</v>
      </c>
    </row>
    <row r="3838" spans="1:6" x14ac:dyDescent="0.3">
      <c r="A3838" s="92">
        <v>44306</v>
      </c>
      <c r="B3838" t="s">
        <v>442</v>
      </c>
      <c r="C3838">
        <v>63</v>
      </c>
      <c r="D3838">
        <v>89442</v>
      </c>
      <c r="E3838" s="78">
        <v>0</v>
      </c>
      <c r="F3838" s="78">
        <v>1810</v>
      </c>
    </row>
    <row r="3839" spans="1:6" x14ac:dyDescent="0.3">
      <c r="A3839" s="92">
        <v>44306</v>
      </c>
      <c r="B3839" t="s">
        <v>441</v>
      </c>
      <c r="C3839">
        <v>137</v>
      </c>
      <c r="D3839">
        <v>73974</v>
      </c>
      <c r="E3839" s="78">
        <v>0</v>
      </c>
      <c r="F3839" s="78">
        <v>2181</v>
      </c>
    </row>
    <row r="3840" spans="1:6" x14ac:dyDescent="0.3">
      <c r="A3840" s="92">
        <v>44306</v>
      </c>
      <c r="B3840" t="s">
        <v>430</v>
      </c>
      <c r="C3840">
        <v>28</v>
      </c>
      <c r="D3840">
        <v>1205</v>
      </c>
      <c r="E3840" s="78">
        <v>0</v>
      </c>
      <c r="F3840" s="78">
        <v>7</v>
      </c>
    </row>
    <row r="3841" spans="1:6" x14ac:dyDescent="0.3">
      <c r="A3841" s="92">
        <v>44306</v>
      </c>
      <c r="B3841" t="s">
        <v>440</v>
      </c>
      <c r="E3841" s="78">
        <v>0</v>
      </c>
      <c r="F3841" s="78">
        <v>4</v>
      </c>
    </row>
    <row r="3842" spans="1:6" x14ac:dyDescent="0.3">
      <c r="A3842" s="92">
        <v>44307</v>
      </c>
      <c r="B3842" t="s">
        <v>454</v>
      </c>
      <c r="C3842">
        <v>26</v>
      </c>
      <c r="D3842">
        <v>13291</v>
      </c>
      <c r="E3842" s="78">
        <v>2</v>
      </c>
      <c r="F3842" s="78">
        <v>459</v>
      </c>
    </row>
    <row r="3843" spans="1:6" x14ac:dyDescent="0.3">
      <c r="A3843" s="92">
        <v>44307</v>
      </c>
      <c r="B3843" t="s">
        <v>453</v>
      </c>
      <c r="C3843">
        <v>30</v>
      </c>
      <c r="D3843">
        <v>6125</v>
      </c>
      <c r="E3843" s="78">
        <v>0</v>
      </c>
      <c r="F3843" s="78">
        <v>282</v>
      </c>
    </row>
    <row r="3844" spans="1:6" x14ac:dyDescent="0.3">
      <c r="A3844" s="92">
        <v>44307</v>
      </c>
      <c r="B3844" t="s">
        <v>452</v>
      </c>
      <c r="C3844">
        <v>148</v>
      </c>
      <c r="D3844">
        <v>63591</v>
      </c>
      <c r="E3844" s="78">
        <v>0</v>
      </c>
      <c r="F3844" s="78">
        <v>1670</v>
      </c>
    </row>
    <row r="3845" spans="1:6" x14ac:dyDescent="0.3">
      <c r="A3845" s="92">
        <v>44307</v>
      </c>
      <c r="B3845" t="s">
        <v>451</v>
      </c>
      <c r="C3845">
        <v>9</v>
      </c>
      <c r="D3845">
        <v>1193</v>
      </c>
      <c r="E3845" s="78"/>
      <c r="F3845" s="78"/>
    </row>
    <row r="3846" spans="1:6" x14ac:dyDescent="0.3">
      <c r="A3846" s="92">
        <v>44307</v>
      </c>
      <c r="B3846" t="s">
        <v>450</v>
      </c>
      <c r="C3846">
        <v>234</v>
      </c>
      <c r="D3846">
        <v>94029</v>
      </c>
      <c r="E3846" s="78">
        <v>3</v>
      </c>
      <c r="F3846" s="78">
        <v>2334</v>
      </c>
    </row>
    <row r="3847" spans="1:6" x14ac:dyDescent="0.3">
      <c r="A3847" s="92">
        <v>44307</v>
      </c>
      <c r="B3847" t="s">
        <v>449</v>
      </c>
      <c r="C3847">
        <v>6</v>
      </c>
      <c r="D3847">
        <v>2394</v>
      </c>
      <c r="E3847" s="78">
        <v>1</v>
      </c>
      <c r="F3847" s="78">
        <v>112</v>
      </c>
    </row>
    <row r="3848" spans="1:6" x14ac:dyDescent="0.3">
      <c r="A3848" s="92">
        <v>44307</v>
      </c>
      <c r="B3848" t="s">
        <v>448</v>
      </c>
      <c r="C3848">
        <v>122</v>
      </c>
      <c r="D3848">
        <v>49429</v>
      </c>
      <c r="E3848" s="78">
        <v>1</v>
      </c>
      <c r="F3848" s="78">
        <v>1483</v>
      </c>
    </row>
    <row r="3849" spans="1:6" x14ac:dyDescent="0.3">
      <c r="A3849" s="92">
        <v>44307</v>
      </c>
      <c r="B3849" t="s">
        <v>447</v>
      </c>
      <c r="C3849">
        <v>14</v>
      </c>
      <c r="D3849">
        <v>8808</v>
      </c>
      <c r="E3849" s="78">
        <v>1</v>
      </c>
      <c r="F3849" s="78">
        <v>290</v>
      </c>
    </row>
    <row r="3850" spans="1:6" x14ac:dyDescent="0.3">
      <c r="A3850" s="92">
        <v>44307</v>
      </c>
      <c r="B3850" t="s">
        <v>446</v>
      </c>
      <c r="C3850">
        <v>269</v>
      </c>
      <c r="D3850">
        <v>130103</v>
      </c>
      <c r="E3850" s="78">
        <v>1</v>
      </c>
      <c r="F3850" s="78">
        <v>3701</v>
      </c>
    </row>
    <row r="3851" spans="1:6" x14ac:dyDescent="0.3">
      <c r="A3851" s="92">
        <v>44307</v>
      </c>
      <c r="B3851" t="s">
        <v>445</v>
      </c>
      <c r="C3851">
        <v>0</v>
      </c>
      <c r="D3851">
        <v>1441</v>
      </c>
      <c r="E3851" s="78"/>
      <c r="F3851" s="78"/>
    </row>
    <row r="3852" spans="1:6" x14ac:dyDescent="0.3">
      <c r="A3852" s="92">
        <v>44307</v>
      </c>
      <c r="B3852" t="s">
        <v>444</v>
      </c>
      <c r="C3852">
        <v>110</v>
      </c>
      <c r="D3852">
        <v>52797</v>
      </c>
      <c r="E3852" s="78">
        <v>0</v>
      </c>
      <c r="F3852" s="78">
        <v>1765</v>
      </c>
    </row>
    <row r="3853" spans="1:6" x14ac:dyDescent="0.3">
      <c r="A3853" s="92">
        <v>44307</v>
      </c>
      <c r="B3853" t="s">
        <v>443</v>
      </c>
      <c r="C3853">
        <v>105</v>
      </c>
      <c r="D3853">
        <v>46926</v>
      </c>
      <c r="E3853" s="78">
        <v>3</v>
      </c>
      <c r="F3853" s="78">
        <v>1398</v>
      </c>
    </row>
    <row r="3854" spans="1:6" x14ac:dyDescent="0.3">
      <c r="A3854" s="92">
        <v>44307</v>
      </c>
      <c r="B3854" t="s">
        <v>442</v>
      </c>
      <c r="C3854">
        <v>163</v>
      </c>
      <c r="D3854">
        <v>89605</v>
      </c>
      <c r="E3854" s="78">
        <v>0</v>
      </c>
      <c r="F3854" s="78">
        <v>1810</v>
      </c>
    </row>
    <row r="3855" spans="1:6" x14ac:dyDescent="0.3">
      <c r="A3855" s="92">
        <v>44307</v>
      </c>
      <c r="B3855" t="s">
        <v>441</v>
      </c>
      <c r="C3855">
        <v>165</v>
      </c>
      <c r="D3855">
        <v>74139</v>
      </c>
      <c r="E3855" s="78">
        <v>2</v>
      </c>
      <c r="F3855" s="78">
        <v>2183</v>
      </c>
    </row>
    <row r="3856" spans="1:6" x14ac:dyDescent="0.3">
      <c r="A3856" s="92">
        <v>44307</v>
      </c>
      <c r="B3856" t="s">
        <v>430</v>
      </c>
      <c r="C3856">
        <v>-31</v>
      </c>
      <c r="D3856">
        <v>1174</v>
      </c>
      <c r="E3856" s="78">
        <v>0</v>
      </c>
      <c r="F3856" s="78">
        <v>7</v>
      </c>
    </row>
    <row r="3857" spans="1:6" x14ac:dyDescent="0.3">
      <c r="A3857" s="92">
        <v>44307</v>
      </c>
      <c r="B3857" t="s">
        <v>440</v>
      </c>
      <c r="E3857" s="78">
        <v>0</v>
      </c>
      <c r="F3857" s="78">
        <v>4</v>
      </c>
    </row>
    <row r="3858" spans="1:6" x14ac:dyDescent="0.3">
      <c r="A3858" s="92">
        <v>44308</v>
      </c>
      <c r="B3858" t="s">
        <v>454</v>
      </c>
      <c r="C3858">
        <v>39</v>
      </c>
      <c r="D3858">
        <v>13330</v>
      </c>
      <c r="E3858" s="78">
        <v>0</v>
      </c>
      <c r="F3858" s="78">
        <v>459</v>
      </c>
    </row>
    <row r="3859" spans="1:6" x14ac:dyDescent="0.3">
      <c r="A3859" s="92">
        <v>44308</v>
      </c>
      <c r="B3859" t="s">
        <v>453</v>
      </c>
      <c r="C3859">
        <v>19</v>
      </c>
      <c r="D3859">
        <v>6144</v>
      </c>
      <c r="E3859" s="78">
        <v>0</v>
      </c>
      <c r="F3859" s="78">
        <v>282</v>
      </c>
    </row>
    <row r="3860" spans="1:6" x14ac:dyDescent="0.3">
      <c r="A3860" s="92">
        <v>44308</v>
      </c>
      <c r="B3860" t="s">
        <v>452</v>
      </c>
      <c r="C3860">
        <v>167</v>
      </c>
      <c r="D3860">
        <v>63758</v>
      </c>
      <c r="E3860" s="78">
        <v>7</v>
      </c>
      <c r="F3860" s="78">
        <v>1677</v>
      </c>
    </row>
    <row r="3861" spans="1:6" x14ac:dyDescent="0.3">
      <c r="A3861" s="92">
        <v>44308</v>
      </c>
      <c r="B3861" t="s">
        <v>451</v>
      </c>
      <c r="C3861">
        <v>15</v>
      </c>
      <c r="D3861">
        <v>1208</v>
      </c>
      <c r="E3861" s="78"/>
      <c r="F3861" s="78"/>
    </row>
    <row r="3862" spans="1:6" x14ac:dyDescent="0.3">
      <c r="A3862" s="92">
        <v>44308</v>
      </c>
      <c r="B3862" t="s">
        <v>450</v>
      </c>
      <c r="C3862">
        <v>200</v>
      </c>
      <c r="D3862">
        <v>94229</v>
      </c>
      <c r="E3862" s="78">
        <v>1</v>
      </c>
      <c r="F3862" s="78">
        <v>2335</v>
      </c>
    </row>
    <row r="3863" spans="1:6" x14ac:dyDescent="0.3">
      <c r="A3863" s="92">
        <v>44308</v>
      </c>
      <c r="B3863" t="s">
        <v>449</v>
      </c>
      <c r="C3863">
        <v>7</v>
      </c>
      <c r="D3863">
        <v>2401</v>
      </c>
      <c r="E3863" s="78">
        <v>0</v>
      </c>
      <c r="F3863" s="78">
        <v>112</v>
      </c>
    </row>
    <row r="3864" spans="1:6" x14ac:dyDescent="0.3">
      <c r="A3864" s="92">
        <v>44308</v>
      </c>
      <c r="B3864" t="s">
        <v>448</v>
      </c>
      <c r="C3864">
        <v>182</v>
      </c>
      <c r="D3864">
        <v>49611</v>
      </c>
      <c r="E3864" s="78">
        <v>1</v>
      </c>
      <c r="F3864" s="78">
        <v>1484</v>
      </c>
    </row>
    <row r="3865" spans="1:6" x14ac:dyDescent="0.3">
      <c r="A3865" s="92">
        <v>44308</v>
      </c>
      <c r="B3865" t="s">
        <v>447</v>
      </c>
      <c r="C3865">
        <v>28</v>
      </c>
      <c r="D3865">
        <v>8836</v>
      </c>
      <c r="E3865" s="78">
        <v>0</v>
      </c>
      <c r="F3865" s="78">
        <v>290</v>
      </c>
    </row>
    <row r="3866" spans="1:6" x14ac:dyDescent="0.3">
      <c r="A3866" s="92">
        <v>44308</v>
      </c>
      <c r="B3866" t="s">
        <v>446</v>
      </c>
      <c r="C3866">
        <v>263</v>
      </c>
      <c r="D3866">
        <v>130366</v>
      </c>
      <c r="E3866" s="78">
        <v>4</v>
      </c>
      <c r="F3866" s="78">
        <v>3705</v>
      </c>
    </row>
    <row r="3867" spans="1:6" x14ac:dyDescent="0.3">
      <c r="A3867" s="92">
        <v>44308</v>
      </c>
      <c r="B3867" t="s">
        <v>445</v>
      </c>
      <c r="C3867">
        <v>15</v>
      </c>
      <c r="D3867">
        <v>1456</v>
      </c>
      <c r="E3867" s="78"/>
      <c r="F3867" s="78"/>
    </row>
    <row r="3868" spans="1:6" x14ac:dyDescent="0.3">
      <c r="A3868" s="92">
        <v>44308</v>
      </c>
      <c r="B3868" t="s">
        <v>444</v>
      </c>
      <c r="C3868">
        <v>97</v>
      </c>
      <c r="D3868">
        <v>52894</v>
      </c>
      <c r="E3868" s="78">
        <v>0</v>
      </c>
      <c r="F3868" s="78">
        <v>1765</v>
      </c>
    </row>
    <row r="3869" spans="1:6" x14ac:dyDescent="0.3">
      <c r="A3869" s="92">
        <v>44308</v>
      </c>
      <c r="B3869" t="s">
        <v>443</v>
      </c>
      <c r="C3869">
        <v>108</v>
      </c>
      <c r="D3869">
        <v>47034</v>
      </c>
      <c r="E3869" s="78">
        <v>1</v>
      </c>
      <c r="F3869" s="78">
        <v>1399</v>
      </c>
    </row>
    <row r="3870" spans="1:6" x14ac:dyDescent="0.3">
      <c r="A3870" s="92">
        <v>44308</v>
      </c>
      <c r="B3870" t="s">
        <v>442</v>
      </c>
      <c r="C3870">
        <v>179</v>
      </c>
      <c r="D3870">
        <v>89784</v>
      </c>
      <c r="E3870" s="78">
        <v>1</v>
      </c>
      <c r="F3870" s="78">
        <v>1811</v>
      </c>
    </row>
    <row r="3871" spans="1:6" x14ac:dyDescent="0.3">
      <c r="A3871" s="92">
        <v>44308</v>
      </c>
      <c r="B3871" t="s">
        <v>441</v>
      </c>
      <c r="C3871">
        <v>128</v>
      </c>
      <c r="D3871">
        <v>74267</v>
      </c>
      <c r="E3871" s="78">
        <v>2</v>
      </c>
      <c r="F3871" s="78">
        <v>2185</v>
      </c>
    </row>
    <row r="3872" spans="1:6" x14ac:dyDescent="0.3">
      <c r="A3872" s="92">
        <v>44308</v>
      </c>
      <c r="B3872" t="s">
        <v>430</v>
      </c>
      <c r="C3872">
        <v>-16</v>
      </c>
      <c r="D3872">
        <v>1158</v>
      </c>
      <c r="E3872" s="78">
        <v>0</v>
      </c>
      <c r="F3872" s="78">
        <v>7</v>
      </c>
    </row>
    <row r="3873" spans="1:6" x14ac:dyDescent="0.3">
      <c r="A3873" s="92">
        <v>44308</v>
      </c>
      <c r="B3873" t="s">
        <v>440</v>
      </c>
      <c r="E3873" s="78">
        <v>0</v>
      </c>
      <c r="F3873" s="78">
        <v>4</v>
      </c>
    </row>
    <row r="3874" spans="1:6" x14ac:dyDescent="0.3">
      <c r="A3874" s="92">
        <v>44309</v>
      </c>
      <c r="B3874" t="s">
        <v>454</v>
      </c>
      <c r="C3874">
        <v>31</v>
      </c>
      <c r="D3874">
        <v>13361</v>
      </c>
      <c r="E3874" s="78">
        <v>0</v>
      </c>
      <c r="F3874" s="78">
        <v>459</v>
      </c>
    </row>
    <row r="3875" spans="1:6" x14ac:dyDescent="0.3">
      <c r="A3875" s="92">
        <v>44309</v>
      </c>
      <c r="B3875" t="s">
        <v>453</v>
      </c>
      <c r="C3875">
        <v>20</v>
      </c>
      <c r="D3875">
        <v>6164</v>
      </c>
      <c r="E3875" s="78">
        <v>0</v>
      </c>
      <c r="F3875" s="78">
        <v>282</v>
      </c>
    </row>
    <row r="3876" spans="1:6" x14ac:dyDescent="0.3">
      <c r="A3876" s="92">
        <v>44309</v>
      </c>
      <c r="B3876" t="s">
        <v>452</v>
      </c>
      <c r="C3876">
        <v>129</v>
      </c>
      <c r="D3876">
        <v>63887</v>
      </c>
      <c r="E3876" s="78">
        <v>4</v>
      </c>
      <c r="F3876" s="78">
        <v>1681</v>
      </c>
    </row>
    <row r="3877" spans="1:6" x14ac:dyDescent="0.3">
      <c r="A3877" s="92">
        <v>44309</v>
      </c>
      <c r="B3877" t="s">
        <v>451</v>
      </c>
      <c r="C3877">
        <v>15</v>
      </c>
      <c r="D3877">
        <v>1223</v>
      </c>
      <c r="E3877" s="78"/>
      <c r="F3877" s="78"/>
    </row>
    <row r="3878" spans="1:6" x14ac:dyDescent="0.3">
      <c r="A3878" s="92">
        <v>44309</v>
      </c>
      <c r="B3878" t="s">
        <v>450</v>
      </c>
      <c r="C3878">
        <v>179</v>
      </c>
      <c r="D3878">
        <v>94408</v>
      </c>
      <c r="E3878" s="78">
        <v>2</v>
      </c>
      <c r="F3878" s="78">
        <v>2337</v>
      </c>
    </row>
    <row r="3879" spans="1:6" x14ac:dyDescent="0.3">
      <c r="A3879" s="92">
        <v>44309</v>
      </c>
      <c r="B3879" t="s">
        <v>449</v>
      </c>
      <c r="C3879">
        <v>12</v>
      </c>
      <c r="D3879">
        <v>2413</v>
      </c>
      <c r="E3879" s="78">
        <v>0</v>
      </c>
      <c r="F3879" s="78">
        <v>112</v>
      </c>
    </row>
    <row r="3880" spans="1:6" x14ac:dyDescent="0.3">
      <c r="A3880" s="92">
        <v>44309</v>
      </c>
      <c r="B3880" t="s">
        <v>448</v>
      </c>
      <c r="C3880">
        <v>172</v>
      </c>
      <c r="D3880">
        <v>49783</v>
      </c>
      <c r="E3880" s="78">
        <v>1</v>
      </c>
      <c r="F3880" s="78">
        <v>1485</v>
      </c>
    </row>
    <row r="3881" spans="1:6" x14ac:dyDescent="0.3">
      <c r="A3881" s="92">
        <v>44309</v>
      </c>
      <c r="B3881" t="s">
        <v>447</v>
      </c>
      <c r="C3881">
        <v>23</v>
      </c>
      <c r="D3881">
        <v>8859</v>
      </c>
      <c r="E3881" s="78">
        <v>0</v>
      </c>
      <c r="F3881" s="78">
        <v>290</v>
      </c>
    </row>
    <row r="3882" spans="1:6" x14ac:dyDescent="0.3">
      <c r="A3882" s="92">
        <v>44309</v>
      </c>
      <c r="B3882" t="s">
        <v>446</v>
      </c>
      <c r="C3882">
        <v>295</v>
      </c>
      <c r="D3882">
        <v>130661</v>
      </c>
      <c r="E3882" s="78">
        <v>3</v>
      </c>
      <c r="F3882" s="78">
        <v>3708</v>
      </c>
    </row>
    <row r="3883" spans="1:6" x14ac:dyDescent="0.3">
      <c r="A3883" s="92">
        <v>44309</v>
      </c>
      <c r="B3883" t="s">
        <v>445</v>
      </c>
      <c r="C3883">
        <v>6</v>
      </c>
      <c r="D3883">
        <v>1462</v>
      </c>
      <c r="E3883" s="78"/>
      <c r="F3883" s="78"/>
    </row>
    <row r="3884" spans="1:6" x14ac:dyDescent="0.3">
      <c r="A3884" s="92">
        <v>44309</v>
      </c>
      <c r="B3884" t="s">
        <v>444</v>
      </c>
      <c r="C3884">
        <v>125</v>
      </c>
      <c r="D3884">
        <v>53019</v>
      </c>
      <c r="E3884" s="78">
        <v>1</v>
      </c>
      <c r="F3884" s="78">
        <v>1766</v>
      </c>
    </row>
    <row r="3885" spans="1:6" x14ac:dyDescent="0.3">
      <c r="A3885" s="92">
        <v>44309</v>
      </c>
      <c r="B3885" t="s">
        <v>443</v>
      </c>
      <c r="C3885">
        <v>105</v>
      </c>
      <c r="D3885">
        <v>47139</v>
      </c>
      <c r="E3885" s="78">
        <v>2</v>
      </c>
      <c r="F3885" s="78">
        <v>1401</v>
      </c>
    </row>
    <row r="3886" spans="1:6" x14ac:dyDescent="0.3">
      <c r="A3886" s="92">
        <v>44309</v>
      </c>
      <c r="B3886" t="s">
        <v>442</v>
      </c>
      <c r="C3886">
        <v>173</v>
      </c>
      <c r="D3886">
        <v>89957</v>
      </c>
      <c r="E3886" s="78">
        <v>0</v>
      </c>
      <c r="F3886" s="78">
        <v>1811</v>
      </c>
    </row>
    <row r="3887" spans="1:6" x14ac:dyDescent="0.3">
      <c r="A3887" s="92">
        <v>44309</v>
      </c>
      <c r="B3887" t="s">
        <v>441</v>
      </c>
      <c r="C3887">
        <v>175</v>
      </c>
      <c r="D3887">
        <v>74442</v>
      </c>
      <c r="E3887" s="78">
        <v>0</v>
      </c>
      <c r="F3887" s="78">
        <v>2185</v>
      </c>
    </row>
    <row r="3888" spans="1:6" x14ac:dyDescent="0.3">
      <c r="A3888" s="92">
        <v>44309</v>
      </c>
      <c r="B3888" t="s">
        <v>430</v>
      </c>
      <c r="C3888">
        <v>-8</v>
      </c>
      <c r="D3888">
        <v>1150</v>
      </c>
      <c r="E3888" s="78">
        <v>0</v>
      </c>
      <c r="F3888" s="78">
        <v>7</v>
      </c>
    </row>
    <row r="3889" spans="1:6" x14ac:dyDescent="0.3">
      <c r="A3889" s="92">
        <v>44309</v>
      </c>
      <c r="B3889" t="s">
        <v>440</v>
      </c>
      <c r="E3889" s="78">
        <v>0</v>
      </c>
      <c r="F3889" s="78">
        <v>4</v>
      </c>
    </row>
    <row r="3890" spans="1:6" x14ac:dyDescent="0.3">
      <c r="A3890" s="92">
        <v>44310</v>
      </c>
      <c r="B3890" t="s">
        <v>454</v>
      </c>
      <c r="C3890">
        <v>26</v>
      </c>
      <c r="D3890">
        <v>13387</v>
      </c>
      <c r="E3890" s="78">
        <v>2</v>
      </c>
      <c r="F3890" s="78">
        <v>461</v>
      </c>
    </row>
    <row r="3891" spans="1:6" x14ac:dyDescent="0.3">
      <c r="A3891" s="92">
        <v>44310</v>
      </c>
      <c r="B3891" t="s">
        <v>453</v>
      </c>
      <c r="C3891">
        <v>18</v>
      </c>
      <c r="D3891">
        <v>6182</v>
      </c>
      <c r="E3891" s="78">
        <v>0</v>
      </c>
      <c r="F3891" s="78">
        <v>282</v>
      </c>
    </row>
    <row r="3892" spans="1:6" x14ac:dyDescent="0.3">
      <c r="A3892" s="92">
        <v>44310</v>
      </c>
      <c r="B3892" t="s">
        <v>452</v>
      </c>
      <c r="C3892">
        <v>159</v>
      </c>
      <c r="D3892">
        <v>64046</v>
      </c>
      <c r="E3892" s="78">
        <v>2</v>
      </c>
      <c r="F3892" s="78">
        <v>1683</v>
      </c>
    </row>
    <row r="3893" spans="1:6" x14ac:dyDescent="0.3">
      <c r="A3893" s="92">
        <v>44310</v>
      </c>
      <c r="B3893" t="s">
        <v>451</v>
      </c>
      <c r="C3893">
        <v>7</v>
      </c>
      <c r="D3893">
        <v>1230</v>
      </c>
      <c r="E3893" s="78"/>
      <c r="F3893" s="78"/>
    </row>
    <row r="3894" spans="1:6" x14ac:dyDescent="0.3">
      <c r="A3894" s="92">
        <v>44310</v>
      </c>
      <c r="B3894" t="s">
        <v>450</v>
      </c>
      <c r="C3894">
        <v>181</v>
      </c>
      <c r="D3894">
        <v>94589</v>
      </c>
      <c r="E3894" s="78">
        <v>3</v>
      </c>
      <c r="F3894" s="78">
        <v>2340</v>
      </c>
    </row>
    <row r="3895" spans="1:6" x14ac:dyDescent="0.3">
      <c r="A3895" s="92">
        <v>44310</v>
      </c>
      <c r="B3895" t="s">
        <v>449</v>
      </c>
      <c r="C3895">
        <v>5</v>
      </c>
      <c r="D3895">
        <v>2418</v>
      </c>
      <c r="E3895" s="78">
        <v>0</v>
      </c>
      <c r="F3895" s="78">
        <v>112</v>
      </c>
    </row>
    <row r="3896" spans="1:6" x14ac:dyDescent="0.3">
      <c r="A3896" s="92">
        <v>44310</v>
      </c>
      <c r="B3896" t="s">
        <v>448</v>
      </c>
      <c r="C3896">
        <v>123</v>
      </c>
      <c r="D3896">
        <v>49906</v>
      </c>
      <c r="E3896" s="78">
        <v>0</v>
      </c>
      <c r="F3896" s="78">
        <v>1485</v>
      </c>
    </row>
    <row r="3897" spans="1:6" x14ac:dyDescent="0.3">
      <c r="A3897" s="92">
        <v>44310</v>
      </c>
      <c r="B3897" t="s">
        <v>447</v>
      </c>
      <c r="C3897">
        <v>23</v>
      </c>
      <c r="D3897">
        <v>8882</v>
      </c>
      <c r="E3897" s="78">
        <v>0</v>
      </c>
      <c r="F3897" s="78">
        <v>290</v>
      </c>
    </row>
    <row r="3898" spans="1:6" x14ac:dyDescent="0.3">
      <c r="A3898" s="92">
        <v>44310</v>
      </c>
      <c r="B3898" t="s">
        <v>446</v>
      </c>
      <c r="C3898">
        <v>304</v>
      </c>
      <c r="D3898">
        <v>130965</v>
      </c>
      <c r="E3898" s="78">
        <v>1</v>
      </c>
      <c r="F3898" s="78">
        <v>3709</v>
      </c>
    </row>
    <row r="3899" spans="1:6" x14ac:dyDescent="0.3">
      <c r="A3899" s="92">
        <v>44310</v>
      </c>
      <c r="B3899" t="s">
        <v>445</v>
      </c>
      <c r="C3899">
        <v>6</v>
      </c>
      <c r="D3899">
        <v>1468</v>
      </c>
      <c r="E3899" s="78"/>
      <c r="F3899" s="78"/>
    </row>
    <row r="3900" spans="1:6" x14ac:dyDescent="0.3">
      <c r="A3900" s="92">
        <v>44310</v>
      </c>
      <c r="B3900" t="s">
        <v>444</v>
      </c>
      <c r="C3900">
        <v>137</v>
      </c>
      <c r="D3900">
        <v>53156</v>
      </c>
      <c r="E3900" s="78">
        <v>2</v>
      </c>
      <c r="F3900" s="78">
        <v>1768</v>
      </c>
    </row>
    <row r="3901" spans="1:6" x14ac:dyDescent="0.3">
      <c r="A3901" s="92">
        <v>44310</v>
      </c>
      <c r="B3901" t="s">
        <v>443</v>
      </c>
      <c r="C3901">
        <v>109</v>
      </c>
      <c r="D3901">
        <v>47248</v>
      </c>
      <c r="E3901" s="78">
        <v>4</v>
      </c>
      <c r="F3901" s="78">
        <v>1405</v>
      </c>
    </row>
    <row r="3902" spans="1:6" x14ac:dyDescent="0.3">
      <c r="A3902" s="92">
        <v>44310</v>
      </c>
      <c r="B3902" t="s">
        <v>442</v>
      </c>
      <c r="C3902">
        <v>154</v>
      </c>
      <c r="D3902">
        <v>90111</v>
      </c>
      <c r="E3902" s="78">
        <v>0</v>
      </c>
      <c r="F3902" s="78">
        <v>1811</v>
      </c>
    </row>
    <row r="3903" spans="1:6" x14ac:dyDescent="0.3">
      <c r="A3903" s="92">
        <v>44310</v>
      </c>
      <c r="B3903" t="s">
        <v>441</v>
      </c>
      <c r="C3903">
        <v>145</v>
      </c>
      <c r="D3903">
        <v>74587</v>
      </c>
      <c r="E3903" s="78">
        <v>1</v>
      </c>
      <c r="F3903" s="78">
        <v>2186</v>
      </c>
    </row>
    <row r="3904" spans="1:6" x14ac:dyDescent="0.3">
      <c r="A3904" s="92">
        <v>44310</v>
      </c>
      <c r="B3904" t="s">
        <v>430</v>
      </c>
      <c r="C3904">
        <v>-11</v>
      </c>
      <c r="D3904">
        <v>1139</v>
      </c>
      <c r="E3904" s="78">
        <v>0</v>
      </c>
      <c r="F3904" s="78">
        <v>7</v>
      </c>
    </row>
    <row r="3905" spans="1:6" x14ac:dyDescent="0.3">
      <c r="A3905" s="92">
        <v>44310</v>
      </c>
      <c r="B3905" t="s">
        <v>440</v>
      </c>
      <c r="E3905" s="78">
        <v>1</v>
      </c>
      <c r="F3905" s="78">
        <v>5</v>
      </c>
    </row>
    <row r="3906" spans="1:6" x14ac:dyDescent="0.3">
      <c r="A3906" s="92">
        <v>44311</v>
      </c>
      <c r="B3906" t="s">
        <v>454</v>
      </c>
      <c r="C3906">
        <v>30</v>
      </c>
      <c r="D3906">
        <v>13417</v>
      </c>
      <c r="E3906" s="78">
        <v>0</v>
      </c>
      <c r="F3906" s="78">
        <v>461</v>
      </c>
    </row>
    <row r="3907" spans="1:6" x14ac:dyDescent="0.3">
      <c r="A3907" s="92">
        <v>44311</v>
      </c>
      <c r="B3907" t="s">
        <v>453</v>
      </c>
      <c r="C3907">
        <v>22</v>
      </c>
      <c r="D3907">
        <v>6204</v>
      </c>
      <c r="E3907" s="78">
        <v>0</v>
      </c>
      <c r="F3907" s="78">
        <v>282</v>
      </c>
    </row>
    <row r="3908" spans="1:6" x14ac:dyDescent="0.3">
      <c r="A3908" s="92">
        <v>44311</v>
      </c>
      <c r="B3908" t="s">
        <v>452</v>
      </c>
      <c r="C3908">
        <v>119</v>
      </c>
      <c r="D3908">
        <v>64165</v>
      </c>
      <c r="E3908" s="78">
        <v>1</v>
      </c>
      <c r="F3908" s="78">
        <v>1684</v>
      </c>
    </row>
    <row r="3909" spans="1:6" x14ac:dyDescent="0.3">
      <c r="A3909" s="92">
        <v>44311</v>
      </c>
      <c r="B3909" t="s">
        <v>451</v>
      </c>
      <c r="C3909">
        <v>5</v>
      </c>
      <c r="D3909">
        <v>1235</v>
      </c>
      <c r="E3909" s="78"/>
      <c r="F3909" s="78"/>
    </row>
    <row r="3910" spans="1:6" x14ac:dyDescent="0.3">
      <c r="A3910" s="92">
        <v>44311</v>
      </c>
      <c r="B3910" t="s">
        <v>450</v>
      </c>
      <c r="C3910">
        <v>135</v>
      </c>
      <c r="D3910">
        <v>94724</v>
      </c>
      <c r="E3910" s="78">
        <v>1</v>
      </c>
      <c r="F3910" s="78">
        <v>2341</v>
      </c>
    </row>
    <row r="3911" spans="1:6" x14ac:dyDescent="0.3">
      <c r="A3911" s="92">
        <v>44311</v>
      </c>
      <c r="B3911" t="s">
        <v>449</v>
      </c>
      <c r="C3911">
        <v>9</v>
      </c>
      <c r="D3911">
        <v>2427</v>
      </c>
      <c r="E3911" s="78">
        <v>0</v>
      </c>
      <c r="F3911" s="78">
        <v>112</v>
      </c>
    </row>
    <row r="3912" spans="1:6" x14ac:dyDescent="0.3">
      <c r="A3912" s="92">
        <v>44311</v>
      </c>
      <c r="B3912" t="s">
        <v>448</v>
      </c>
      <c r="C3912">
        <v>114</v>
      </c>
      <c r="D3912">
        <v>50020</v>
      </c>
      <c r="E3912" s="78">
        <v>2</v>
      </c>
      <c r="F3912" s="78">
        <v>1487</v>
      </c>
    </row>
    <row r="3913" spans="1:6" x14ac:dyDescent="0.3">
      <c r="A3913" s="92">
        <v>44311</v>
      </c>
      <c r="B3913" t="s">
        <v>447</v>
      </c>
      <c r="C3913">
        <v>14</v>
      </c>
      <c r="D3913">
        <v>8896</v>
      </c>
      <c r="E3913" s="78">
        <v>0</v>
      </c>
      <c r="F3913" s="78">
        <v>290</v>
      </c>
    </row>
    <row r="3914" spans="1:6" x14ac:dyDescent="0.3">
      <c r="A3914" s="92">
        <v>44311</v>
      </c>
      <c r="B3914" t="s">
        <v>446</v>
      </c>
      <c r="C3914">
        <v>209</v>
      </c>
      <c r="D3914">
        <v>131174</v>
      </c>
      <c r="E3914" s="78">
        <v>1</v>
      </c>
      <c r="F3914" s="78">
        <v>3710</v>
      </c>
    </row>
    <row r="3915" spans="1:6" x14ac:dyDescent="0.3">
      <c r="A3915" s="92">
        <v>44311</v>
      </c>
      <c r="B3915" t="s">
        <v>445</v>
      </c>
      <c r="C3915">
        <v>3</v>
      </c>
      <c r="D3915">
        <v>1471</v>
      </c>
      <c r="E3915" s="78"/>
      <c r="F3915" s="78"/>
    </row>
    <row r="3916" spans="1:6" x14ac:dyDescent="0.3">
      <c r="A3916" s="92">
        <v>44311</v>
      </c>
      <c r="B3916" t="s">
        <v>444</v>
      </c>
      <c r="C3916">
        <v>86</v>
      </c>
      <c r="D3916">
        <v>53242</v>
      </c>
      <c r="E3916" s="78">
        <v>0</v>
      </c>
      <c r="F3916" s="78">
        <v>1768</v>
      </c>
    </row>
    <row r="3917" spans="1:6" x14ac:dyDescent="0.3">
      <c r="A3917" s="92">
        <v>44311</v>
      </c>
      <c r="B3917" t="s">
        <v>443</v>
      </c>
      <c r="C3917">
        <v>79</v>
      </c>
      <c r="D3917">
        <v>47327</v>
      </c>
      <c r="E3917" s="78">
        <v>0</v>
      </c>
      <c r="F3917" s="78">
        <v>1405</v>
      </c>
    </row>
    <row r="3918" spans="1:6" x14ac:dyDescent="0.3">
      <c r="A3918" s="92">
        <v>44311</v>
      </c>
      <c r="B3918" t="s">
        <v>442</v>
      </c>
      <c r="C3918">
        <v>134</v>
      </c>
      <c r="D3918">
        <v>90245</v>
      </c>
      <c r="E3918" s="78">
        <v>0</v>
      </c>
      <c r="F3918" s="78">
        <v>1811</v>
      </c>
    </row>
    <row r="3919" spans="1:6" x14ac:dyDescent="0.3">
      <c r="A3919" s="92">
        <v>44311</v>
      </c>
      <c r="B3919" t="s">
        <v>441</v>
      </c>
      <c r="C3919">
        <v>122</v>
      </c>
      <c r="D3919">
        <v>74709</v>
      </c>
      <c r="E3919" s="78">
        <v>1</v>
      </c>
      <c r="F3919" s="78">
        <v>2187</v>
      </c>
    </row>
    <row r="3920" spans="1:6" x14ac:dyDescent="0.3">
      <c r="A3920" s="92">
        <v>44311</v>
      </c>
      <c r="B3920" t="s">
        <v>430</v>
      </c>
      <c r="C3920">
        <v>4</v>
      </c>
      <c r="D3920">
        <v>1143</v>
      </c>
      <c r="E3920" s="78">
        <v>0</v>
      </c>
      <c r="F3920" s="78">
        <v>7</v>
      </c>
    </row>
    <row r="3921" spans="1:6" x14ac:dyDescent="0.3">
      <c r="A3921" s="92">
        <v>44311</v>
      </c>
      <c r="B3921" t="s">
        <v>440</v>
      </c>
      <c r="E3921" s="78">
        <v>0</v>
      </c>
      <c r="F3921" s="78">
        <v>5</v>
      </c>
    </row>
    <row r="3922" spans="1:6" x14ac:dyDescent="0.3">
      <c r="A3922" s="92">
        <v>44312</v>
      </c>
      <c r="B3922" t="s">
        <v>454</v>
      </c>
      <c r="C3922">
        <v>17</v>
      </c>
      <c r="D3922">
        <v>13434</v>
      </c>
      <c r="E3922" s="78">
        <v>0</v>
      </c>
      <c r="F3922" s="78">
        <v>461</v>
      </c>
    </row>
    <row r="3923" spans="1:6" x14ac:dyDescent="0.3">
      <c r="A3923" s="92">
        <v>44312</v>
      </c>
      <c r="B3923" t="s">
        <v>453</v>
      </c>
      <c r="C3923">
        <v>20</v>
      </c>
      <c r="D3923">
        <v>6224</v>
      </c>
      <c r="E3923" s="78">
        <v>0</v>
      </c>
      <c r="F3923" s="78">
        <v>282</v>
      </c>
    </row>
    <row r="3924" spans="1:6" x14ac:dyDescent="0.3">
      <c r="A3924" s="92">
        <v>44312</v>
      </c>
      <c r="B3924" t="s">
        <v>452</v>
      </c>
      <c r="C3924">
        <v>68</v>
      </c>
      <c r="D3924">
        <v>64233</v>
      </c>
      <c r="E3924" s="78">
        <v>3</v>
      </c>
      <c r="F3924" s="78">
        <v>1687</v>
      </c>
    </row>
    <row r="3925" spans="1:6" x14ac:dyDescent="0.3">
      <c r="A3925" s="92">
        <v>44312</v>
      </c>
      <c r="B3925" t="s">
        <v>451</v>
      </c>
      <c r="C3925">
        <v>10</v>
      </c>
      <c r="D3925">
        <v>1245</v>
      </c>
      <c r="E3925" s="78"/>
      <c r="F3925" s="78"/>
    </row>
    <row r="3926" spans="1:6" x14ac:dyDescent="0.3">
      <c r="A3926" s="92">
        <v>44312</v>
      </c>
      <c r="B3926" t="s">
        <v>450</v>
      </c>
      <c r="C3926">
        <v>114</v>
      </c>
      <c r="D3926">
        <v>94838</v>
      </c>
      <c r="E3926" s="78">
        <v>2</v>
      </c>
      <c r="F3926" s="78">
        <v>2343</v>
      </c>
    </row>
    <row r="3927" spans="1:6" x14ac:dyDescent="0.3">
      <c r="A3927" s="92">
        <v>44312</v>
      </c>
      <c r="B3927" t="s">
        <v>449</v>
      </c>
      <c r="C3927">
        <v>5</v>
      </c>
      <c r="D3927">
        <v>2432</v>
      </c>
      <c r="E3927" s="78">
        <v>0</v>
      </c>
      <c r="F3927" s="78">
        <v>112</v>
      </c>
    </row>
    <row r="3928" spans="1:6" x14ac:dyDescent="0.3">
      <c r="A3928" s="92">
        <v>44312</v>
      </c>
      <c r="B3928" t="s">
        <v>448</v>
      </c>
      <c r="C3928">
        <v>88</v>
      </c>
      <c r="D3928">
        <v>50108</v>
      </c>
      <c r="E3928" s="78">
        <v>0</v>
      </c>
      <c r="F3928" s="78">
        <v>1487</v>
      </c>
    </row>
    <row r="3929" spans="1:6" x14ac:dyDescent="0.3">
      <c r="A3929" s="92">
        <v>44312</v>
      </c>
      <c r="B3929" t="s">
        <v>447</v>
      </c>
      <c r="C3929">
        <v>7</v>
      </c>
      <c r="D3929">
        <v>8903</v>
      </c>
      <c r="E3929" s="78">
        <v>0</v>
      </c>
      <c r="F3929" s="78">
        <v>290</v>
      </c>
    </row>
    <row r="3930" spans="1:6" x14ac:dyDescent="0.3">
      <c r="A3930" s="92">
        <v>44312</v>
      </c>
      <c r="B3930" t="s">
        <v>446</v>
      </c>
      <c r="C3930">
        <v>158</v>
      </c>
      <c r="D3930">
        <v>131332</v>
      </c>
      <c r="E3930" s="78">
        <v>3</v>
      </c>
      <c r="F3930" s="78">
        <v>3713</v>
      </c>
    </row>
    <row r="3931" spans="1:6" x14ac:dyDescent="0.3">
      <c r="A3931" s="92">
        <v>44312</v>
      </c>
      <c r="B3931" t="s">
        <v>445</v>
      </c>
      <c r="C3931">
        <v>3</v>
      </c>
      <c r="D3931">
        <v>1474</v>
      </c>
      <c r="E3931" s="78"/>
      <c r="F3931" s="78"/>
    </row>
    <row r="3932" spans="1:6" x14ac:dyDescent="0.3">
      <c r="A3932" s="92">
        <v>44312</v>
      </c>
      <c r="B3932" t="s">
        <v>444</v>
      </c>
      <c r="C3932">
        <v>70</v>
      </c>
      <c r="D3932">
        <v>53312</v>
      </c>
      <c r="E3932" s="78">
        <v>1</v>
      </c>
      <c r="F3932" s="78">
        <v>1769</v>
      </c>
    </row>
    <row r="3933" spans="1:6" x14ac:dyDescent="0.3">
      <c r="A3933" s="92">
        <v>44312</v>
      </c>
      <c r="B3933" t="s">
        <v>443</v>
      </c>
      <c r="C3933">
        <v>75</v>
      </c>
      <c r="D3933">
        <v>47402</v>
      </c>
      <c r="E3933" s="78">
        <v>2</v>
      </c>
      <c r="F3933" s="78">
        <v>1407</v>
      </c>
    </row>
    <row r="3934" spans="1:6" x14ac:dyDescent="0.3">
      <c r="A3934" s="92">
        <v>44312</v>
      </c>
      <c r="B3934" t="s">
        <v>442</v>
      </c>
      <c r="C3934">
        <v>111</v>
      </c>
      <c r="D3934">
        <v>90356</v>
      </c>
      <c r="E3934" s="78">
        <v>1</v>
      </c>
      <c r="F3934" s="78">
        <v>1812</v>
      </c>
    </row>
    <row r="3935" spans="1:6" x14ac:dyDescent="0.3">
      <c r="A3935" s="92">
        <v>44312</v>
      </c>
      <c r="B3935" t="s">
        <v>441</v>
      </c>
      <c r="C3935">
        <v>67</v>
      </c>
      <c r="D3935">
        <v>74776</v>
      </c>
      <c r="E3935" s="78">
        <v>0</v>
      </c>
      <c r="F3935" s="78">
        <v>2187</v>
      </c>
    </row>
    <row r="3936" spans="1:6" x14ac:dyDescent="0.3">
      <c r="A3936" s="92">
        <v>44312</v>
      </c>
      <c r="B3936" t="s">
        <v>430</v>
      </c>
      <c r="C3936">
        <v>-1</v>
      </c>
      <c r="D3936">
        <v>1142</v>
      </c>
      <c r="E3936" s="78">
        <v>0</v>
      </c>
      <c r="F3936" s="78">
        <v>7</v>
      </c>
    </row>
    <row r="3937" spans="1:6" x14ac:dyDescent="0.3">
      <c r="A3937" s="92">
        <v>44312</v>
      </c>
      <c r="B3937" t="s">
        <v>440</v>
      </c>
      <c r="E3937" s="78">
        <v>0</v>
      </c>
      <c r="F3937" s="78">
        <v>5</v>
      </c>
    </row>
    <row r="3938" spans="1:6" x14ac:dyDescent="0.3">
      <c r="A3938" s="92">
        <v>44313</v>
      </c>
      <c r="B3938" t="s">
        <v>454</v>
      </c>
      <c r="C3938">
        <v>14</v>
      </c>
      <c r="D3938">
        <v>13448</v>
      </c>
      <c r="E3938" s="78">
        <v>0</v>
      </c>
      <c r="F3938" s="78">
        <v>461</v>
      </c>
    </row>
    <row r="3939" spans="1:6" x14ac:dyDescent="0.3">
      <c r="A3939" s="92">
        <v>44313</v>
      </c>
      <c r="B3939" t="s">
        <v>453</v>
      </c>
      <c r="C3939">
        <v>2</v>
      </c>
      <c r="D3939">
        <v>6226</v>
      </c>
      <c r="E3939" s="78">
        <v>0</v>
      </c>
      <c r="F3939" s="78">
        <v>282</v>
      </c>
    </row>
    <row r="3940" spans="1:6" x14ac:dyDescent="0.3">
      <c r="A3940" s="92">
        <v>44313</v>
      </c>
      <c r="B3940" t="s">
        <v>452</v>
      </c>
      <c r="C3940">
        <v>116</v>
      </c>
      <c r="D3940">
        <v>64349</v>
      </c>
      <c r="E3940" s="78">
        <v>2</v>
      </c>
      <c r="F3940" s="78">
        <v>1689</v>
      </c>
    </row>
    <row r="3941" spans="1:6" x14ac:dyDescent="0.3">
      <c r="A3941" s="92">
        <v>44313</v>
      </c>
      <c r="B3941" t="s">
        <v>451</v>
      </c>
      <c r="C3941">
        <v>1</v>
      </c>
      <c r="D3941">
        <v>1246</v>
      </c>
      <c r="E3941" s="78"/>
      <c r="F3941" s="78"/>
    </row>
    <row r="3942" spans="1:6" x14ac:dyDescent="0.3">
      <c r="A3942" s="92">
        <v>44313</v>
      </c>
      <c r="B3942" t="s">
        <v>450</v>
      </c>
      <c r="C3942">
        <v>87</v>
      </c>
      <c r="D3942">
        <v>94925</v>
      </c>
      <c r="E3942" s="78">
        <v>1</v>
      </c>
      <c r="F3942" s="78">
        <v>2344</v>
      </c>
    </row>
    <row r="3943" spans="1:6" x14ac:dyDescent="0.3">
      <c r="A3943" s="92">
        <v>44313</v>
      </c>
      <c r="B3943" t="s">
        <v>449</v>
      </c>
      <c r="C3943">
        <v>3</v>
      </c>
      <c r="D3943">
        <v>2435</v>
      </c>
      <c r="E3943" s="78">
        <v>0</v>
      </c>
      <c r="F3943" s="78">
        <v>112</v>
      </c>
    </row>
    <row r="3944" spans="1:6" x14ac:dyDescent="0.3">
      <c r="A3944" s="92">
        <v>44313</v>
      </c>
      <c r="B3944" t="s">
        <v>448</v>
      </c>
      <c r="C3944">
        <v>85</v>
      </c>
      <c r="D3944">
        <v>50193</v>
      </c>
      <c r="E3944" s="78">
        <v>0</v>
      </c>
      <c r="F3944" s="78">
        <v>1487</v>
      </c>
    </row>
    <row r="3945" spans="1:6" x14ac:dyDescent="0.3">
      <c r="A3945" s="92">
        <v>44313</v>
      </c>
      <c r="B3945" t="s">
        <v>447</v>
      </c>
      <c r="C3945">
        <v>2</v>
      </c>
      <c r="D3945">
        <v>8905</v>
      </c>
      <c r="E3945" s="78">
        <v>0</v>
      </c>
      <c r="F3945" s="78">
        <v>290</v>
      </c>
    </row>
    <row r="3946" spans="1:6" x14ac:dyDescent="0.3">
      <c r="A3946" s="92">
        <v>44313</v>
      </c>
      <c r="B3946" t="s">
        <v>446</v>
      </c>
      <c r="C3946">
        <v>155</v>
      </c>
      <c r="D3946">
        <v>131487</v>
      </c>
      <c r="E3946" s="78">
        <v>0</v>
      </c>
      <c r="F3946" s="78">
        <v>3713</v>
      </c>
    </row>
    <row r="3947" spans="1:6" x14ac:dyDescent="0.3">
      <c r="A3947" s="92">
        <v>44313</v>
      </c>
      <c r="B3947" t="s">
        <v>445</v>
      </c>
      <c r="C3947">
        <v>0</v>
      </c>
      <c r="D3947">
        <v>1474</v>
      </c>
      <c r="E3947" s="78"/>
      <c r="F3947" s="78"/>
    </row>
    <row r="3948" spans="1:6" x14ac:dyDescent="0.3">
      <c r="A3948" s="92">
        <v>44313</v>
      </c>
      <c r="B3948" t="s">
        <v>444</v>
      </c>
      <c r="C3948">
        <v>82</v>
      </c>
      <c r="D3948">
        <v>53394</v>
      </c>
      <c r="E3948" s="78">
        <v>0</v>
      </c>
      <c r="F3948" s="78">
        <v>1769</v>
      </c>
    </row>
    <row r="3949" spans="1:6" x14ac:dyDescent="0.3">
      <c r="A3949" s="92">
        <v>44313</v>
      </c>
      <c r="B3949" t="s">
        <v>443</v>
      </c>
      <c r="C3949">
        <v>102</v>
      </c>
      <c r="D3949">
        <v>47504</v>
      </c>
      <c r="E3949" s="78">
        <v>0</v>
      </c>
      <c r="F3949" s="78">
        <v>1407</v>
      </c>
    </row>
    <row r="3950" spans="1:6" x14ac:dyDescent="0.3">
      <c r="A3950" s="92">
        <v>44313</v>
      </c>
      <c r="B3950" t="s">
        <v>442</v>
      </c>
      <c r="C3950">
        <v>92</v>
      </c>
      <c r="D3950">
        <v>90448</v>
      </c>
      <c r="E3950" s="78">
        <v>1</v>
      </c>
      <c r="F3950" s="78">
        <v>1813</v>
      </c>
    </row>
    <row r="3951" spans="1:6" x14ac:dyDescent="0.3">
      <c r="A3951" s="92">
        <v>44313</v>
      </c>
      <c r="B3951" t="s">
        <v>441</v>
      </c>
      <c r="C3951">
        <v>91</v>
      </c>
      <c r="D3951">
        <v>74867</v>
      </c>
      <c r="E3951" s="78">
        <v>0</v>
      </c>
      <c r="F3951" s="78">
        <v>2187</v>
      </c>
    </row>
    <row r="3952" spans="1:6" x14ac:dyDescent="0.3">
      <c r="A3952" s="92">
        <v>44313</v>
      </c>
      <c r="B3952" t="s">
        <v>430</v>
      </c>
      <c r="C3952">
        <v>-7</v>
      </c>
      <c r="D3952">
        <v>1135</v>
      </c>
      <c r="E3952" s="78">
        <v>0</v>
      </c>
      <c r="F3952" s="78">
        <v>7</v>
      </c>
    </row>
    <row r="3953" spans="1:6" x14ac:dyDescent="0.3">
      <c r="A3953" s="92">
        <v>44313</v>
      </c>
      <c r="B3953" t="s">
        <v>440</v>
      </c>
      <c r="E3953" s="78">
        <v>0</v>
      </c>
      <c r="F3953" s="78">
        <v>5</v>
      </c>
    </row>
    <row r="3954" spans="1:6" x14ac:dyDescent="0.3">
      <c r="A3954" s="92">
        <v>44314</v>
      </c>
      <c r="B3954" t="s">
        <v>454</v>
      </c>
      <c r="C3954">
        <v>20</v>
      </c>
      <c r="D3954">
        <v>13468</v>
      </c>
      <c r="E3954" s="78">
        <v>0</v>
      </c>
      <c r="F3954" s="78">
        <v>461</v>
      </c>
    </row>
    <row r="3955" spans="1:6" x14ac:dyDescent="0.3">
      <c r="A3955" s="92">
        <v>44314</v>
      </c>
      <c r="B3955" t="s">
        <v>453</v>
      </c>
      <c r="C3955">
        <v>27</v>
      </c>
      <c r="D3955">
        <v>6253</v>
      </c>
      <c r="E3955" s="78">
        <v>0</v>
      </c>
      <c r="F3955" s="78">
        <v>282</v>
      </c>
    </row>
    <row r="3956" spans="1:6" x14ac:dyDescent="0.3">
      <c r="A3956" s="92">
        <v>44314</v>
      </c>
      <c r="B3956" t="s">
        <v>452</v>
      </c>
      <c r="C3956">
        <v>165</v>
      </c>
      <c r="D3956">
        <v>64514</v>
      </c>
      <c r="E3956" s="78">
        <v>2</v>
      </c>
      <c r="F3956" s="78">
        <v>1691</v>
      </c>
    </row>
    <row r="3957" spans="1:6" x14ac:dyDescent="0.3">
      <c r="A3957" s="92">
        <v>44314</v>
      </c>
      <c r="B3957" t="s">
        <v>451</v>
      </c>
      <c r="C3957">
        <v>6</v>
      </c>
      <c r="D3957">
        <v>1252</v>
      </c>
      <c r="E3957" s="78"/>
      <c r="F3957" s="78"/>
    </row>
    <row r="3958" spans="1:6" x14ac:dyDescent="0.3">
      <c r="A3958" s="92">
        <v>44314</v>
      </c>
      <c r="B3958" t="s">
        <v>450</v>
      </c>
      <c r="C3958">
        <v>209</v>
      </c>
      <c r="D3958">
        <v>95134</v>
      </c>
      <c r="E3958" s="78">
        <v>3</v>
      </c>
      <c r="F3958" s="78">
        <v>2347</v>
      </c>
    </row>
    <row r="3959" spans="1:6" x14ac:dyDescent="0.3">
      <c r="A3959" s="92">
        <v>44314</v>
      </c>
      <c r="B3959" t="s">
        <v>449</v>
      </c>
      <c r="C3959">
        <v>8</v>
      </c>
      <c r="D3959">
        <v>2443</v>
      </c>
      <c r="E3959" s="78">
        <v>0</v>
      </c>
      <c r="F3959" s="78">
        <v>112</v>
      </c>
    </row>
    <row r="3960" spans="1:6" x14ac:dyDescent="0.3">
      <c r="A3960" s="92">
        <v>44314</v>
      </c>
      <c r="B3960" t="s">
        <v>448</v>
      </c>
      <c r="C3960">
        <v>158</v>
      </c>
      <c r="D3960">
        <v>50351</v>
      </c>
      <c r="E3960" s="78">
        <v>2</v>
      </c>
      <c r="F3960" s="78">
        <v>1489</v>
      </c>
    </row>
    <row r="3961" spans="1:6" x14ac:dyDescent="0.3">
      <c r="A3961" s="92">
        <v>44314</v>
      </c>
      <c r="B3961" t="s">
        <v>447</v>
      </c>
      <c r="C3961">
        <v>12</v>
      </c>
      <c r="D3961">
        <v>8917</v>
      </c>
      <c r="E3961" s="78">
        <v>0</v>
      </c>
      <c r="F3961" s="78">
        <v>290</v>
      </c>
    </row>
    <row r="3962" spans="1:6" x14ac:dyDescent="0.3">
      <c r="A3962" s="92">
        <v>44314</v>
      </c>
      <c r="B3962" t="s">
        <v>446</v>
      </c>
      <c r="C3962">
        <v>276</v>
      </c>
      <c r="D3962">
        <v>131763</v>
      </c>
      <c r="E3962" s="78">
        <v>2</v>
      </c>
      <c r="F3962" s="78">
        <v>3715</v>
      </c>
    </row>
    <row r="3963" spans="1:6" x14ac:dyDescent="0.3">
      <c r="A3963" s="92">
        <v>44314</v>
      </c>
      <c r="B3963" t="s">
        <v>445</v>
      </c>
      <c r="C3963">
        <v>9</v>
      </c>
      <c r="D3963">
        <v>1483</v>
      </c>
      <c r="E3963" s="78"/>
      <c r="F3963" s="78"/>
    </row>
    <row r="3964" spans="1:6" x14ac:dyDescent="0.3">
      <c r="A3964" s="92">
        <v>44314</v>
      </c>
      <c r="B3964" t="s">
        <v>444</v>
      </c>
      <c r="C3964">
        <v>101</v>
      </c>
      <c r="D3964">
        <v>53495</v>
      </c>
      <c r="E3964" s="78">
        <v>2</v>
      </c>
      <c r="F3964" s="78">
        <v>1771</v>
      </c>
    </row>
    <row r="3965" spans="1:6" x14ac:dyDescent="0.3">
      <c r="A3965" s="92">
        <v>44314</v>
      </c>
      <c r="B3965" t="s">
        <v>443</v>
      </c>
      <c r="C3965">
        <v>88</v>
      </c>
      <c r="D3965">
        <v>47592</v>
      </c>
      <c r="E3965" s="78">
        <v>0</v>
      </c>
      <c r="F3965" s="78">
        <v>1407</v>
      </c>
    </row>
    <row r="3966" spans="1:6" x14ac:dyDescent="0.3">
      <c r="A3966" s="92">
        <v>44314</v>
      </c>
      <c r="B3966" t="s">
        <v>442</v>
      </c>
      <c r="C3966">
        <v>137</v>
      </c>
      <c r="D3966">
        <v>90585</v>
      </c>
      <c r="E3966" s="78">
        <v>0</v>
      </c>
      <c r="F3966" s="78">
        <v>1813</v>
      </c>
    </row>
    <row r="3967" spans="1:6" x14ac:dyDescent="0.3">
      <c r="A3967" s="92">
        <v>44314</v>
      </c>
      <c r="B3967" t="s">
        <v>441</v>
      </c>
      <c r="C3967">
        <v>176</v>
      </c>
      <c r="D3967">
        <v>75043</v>
      </c>
      <c r="E3967" s="78">
        <v>1</v>
      </c>
      <c r="F3967" s="78">
        <v>2188</v>
      </c>
    </row>
    <row r="3968" spans="1:6" x14ac:dyDescent="0.3">
      <c r="A3968" s="92">
        <v>44314</v>
      </c>
      <c r="B3968" t="s">
        <v>430</v>
      </c>
      <c r="C3968">
        <v>0</v>
      </c>
      <c r="D3968">
        <v>1135</v>
      </c>
      <c r="E3968" s="78">
        <v>0</v>
      </c>
      <c r="F3968" s="78">
        <v>7</v>
      </c>
    </row>
    <row r="3969" spans="1:6" x14ac:dyDescent="0.3">
      <c r="A3969" s="92">
        <v>44314</v>
      </c>
      <c r="B3969" t="s">
        <v>440</v>
      </c>
      <c r="E3969" s="78">
        <v>0</v>
      </c>
      <c r="F3969" s="78">
        <v>5</v>
      </c>
    </row>
    <row r="3970" spans="1:6" x14ac:dyDescent="0.3">
      <c r="A3970" s="92">
        <v>44315</v>
      </c>
      <c r="B3970" t="s">
        <v>454</v>
      </c>
      <c r="C3970">
        <v>25</v>
      </c>
      <c r="D3970">
        <v>13493</v>
      </c>
      <c r="E3970" s="78">
        <v>0</v>
      </c>
      <c r="F3970" s="78">
        <v>461</v>
      </c>
    </row>
    <row r="3971" spans="1:6" x14ac:dyDescent="0.3">
      <c r="A3971" s="92">
        <v>44315</v>
      </c>
      <c r="B3971" t="s">
        <v>453</v>
      </c>
      <c r="C3971">
        <v>23</v>
      </c>
      <c r="D3971">
        <v>6276</v>
      </c>
      <c r="E3971" s="78">
        <v>0</v>
      </c>
      <c r="F3971" s="78">
        <v>282</v>
      </c>
    </row>
    <row r="3972" spans="1:6" x14ac:dyDescent="0.3">
      <c r="A3972" s="92">
        <v>44315</v>
      </c>
      <c r="B3972" t="s">
        <v>452</v>
      </c>
      <c r="C3972">
        <v>103</v>
      </c>
      <c r="D3972">
        <v>64617</v>
      </c>
      <c r="E3972" s="78">
        <v>5</v>
      </c>
      <c r="F3972" s="78">
        <v>1696</v>
      </c>
    </row>
    <row r="3973" spans="1:6" x14ac:dyDescent="0.3">
      <c r="A3973" s="92">
        <v>44315</v>
      </c>
      <c r="B3973" t="s">
        <v>451</v>
      </c>
      <c r="C3973">
        <v>16</v>
      </c>
      <c r="D3973">
        <v>1268</v>
      </c>
      <c r="E3973" s="78"/>
      <c r="F3973" s="78"/>
    </row>
    <row r="3974" spans="1:6" x14ac:dyDescent="0.3">
      <c r="A3974" s="92">
        <v>44315</v>
      </c>
      <c r="B3974" t="s">
        <v>450</v>
      </c>
      <c r="C3974">
        <v>182</v>
      </c>
      <c r="D3974">
        <v>95316</v>
      </c>
      <c r="E3974" s="78">
        <v>1</v>
      </c>
      <c r="F3974" s="78">
        <v>2348</v>
      </c>
    </row>
    <row r="3975" spans="1:6" x14ac:dyDescent="0.3">
      <c r="A3975" s="92">
        <v>44315</v>
      </c>
      <c r="B3975" t="s">
        <v>449</v>
      </c>
      <c r="C3975">
        <v>8</v>
      </c>
      <c r="D3975">
        <v>2451</v>
      </c>
      <c r="E3975" s="78">
        <v>1</v>
      </c>
      <c r="F3975" s="78">
        <v>113</v>
      </c>
    </row>
    <row r="3976" spans="1:6" x14ac:dyDescent="0.3">
      <c r="A3976" s="92">
        <v>44315</v>
      </c>
      <c r="B3976" t="s">
        <v>448</v>
      </c>
      <c r="C3976">
        <v>134</v>
      </c>
      <c r="D3976">
        <v>50485</v>
      </c>
      <c r="E3976" s="78">
        <v>1</v>
      </c>
      <c r="F3976" s="78">
        <v>1490</v>
      </c>
    </row>
    <row r="3977" spans="1:6" x14ac:dyDescent="0.3">
      <c r="A3977" s="92">
        <v>44315</v>
      </c>
      <c r="B3977" t="s">
        <v>447</v>
      </c>
      <c r="C3977">
        <v>20</v>
      </c>
      <c r="D3977">
        <v>8937</v>
      </c>
      <c r="E3977" s="78">
        <v>0</v>
      </c>
      <c r="F3977" s="78">
        <v>290</v>
      </c>
    </row>
    <row r="3978" spans="1:6" x14ac:dyDescent="0.3">
      <c r="A3978" s="92">
        <v>44315</v>
      </c>
      <c r="B3978" t="s">
        <v>446</v>
      </c>
      <c r="C3978">
        <v>248</v>
      </c>
      <c r="D3978">
        <v>132011</v>
      </c>
      <c r="E3978" s="78">
        <v>3</v>
      </c>
      <c r="F3978" s="78">
        <v>3718</v>
      </c>
    </row>
    <row r="3979" spans="1:6" x14ac:dyDescent="0.3">
      <c r="A3979" s="92">
        <v>44315</v>
      </c>
      <c r="B3979" t="s">
        <v>445</v>
      </c>
      <c r="C3979">
        <v>4</v>
      </c>
      <c r="D3979">
        <v>1487</v>
      </c>
      <c r="E3979" s="78"/>
      <c r="F3979" s="78"/>
    </row>
    <row r="3980" spans="1:6" x14ac:dyDescent="0.3">
      <c r="A3980" s="92">
        <v>44315</v>
      </c>
      <c r="B3980" t="s">
        <v>444</v>
      </c>
      <c r="C3980">
        <v>108</v>
      </c>
      <c r="D3980">
        <v>53603</v>
      </c>
      <c r="E3980" s="78">
        <v>1</v>
      </c>
      <c r="F3980" s="78">
        <v>1772</v>
      </c>
    </row>
    <row r="3981" spans="1:6" x14ac:dyDescent="0.3">
      <c r="A3981" s="92">
        <v>44315</v>
      </c>
      <c r="B3981" t="s">
        <v>443</v>
      </c>
      <c r="C3981">
        <v>107</v>
      </c>
      <c r="D3981">
        <v>47699</v>
      </c>
      <c r="E3981" s="78">
        <v>2</v>
      </c>
      <c r="F3981" s="78">
        <v>1409</v>
      </c>
    </row>
    <row r="3982" spans="1:6" x14ac:dyDescent="0.3">
      <c r="A3982" s="92">
        <v>44315</v>
      </c>
      <c r="B3982" t="s">
        <v>442</v>
      </c>
      <c r="C3982">
        <v>151</v>
      </c>
      <c r="D3982">
        <v>90736</v>
      </c>
      <c r="E3982" s="78">
        <v>1</v>
      </c>
      <c r="F3982" s="78">
        <v>1814</v>
      </c>
    </row>
    <row r="3983" spans="1:6" x14ac:dyDescent="0.3">
      <c r="A3983" s="92">
        <v>44315</v>
      </c>
      <c r="B3983" t="s">
        <v>441</v>
      </c>
      <c r="C3983">
        <v>136</v>
      </c>
      <c r="D3983">
        <v>75179</v>
      </c>
      <c r="E3983" s="78">
        <v>1</v>
      </c>
      <c r="F3983" s="78">
        <v>2189</v>
      </c>
    </row>
    <row r="3984" spans="1:6" x14ac:dyDescent="0.3">
      <c r="A3984" s="92">
        <v>44315</v>
      </c>
      <c r="B3984" t="s">
        <v>430</v>
      </c>
      <c r="C3984">
        <v>-5</v>
      </c>
      <c r="D3984">
        <v>1130</v>
      </c>
      <c r="E3984" s="78">
        <v>0</v>
      </c>
      <c r="F3984" s="78">
        <v>7</v>
      </c>
    </row>
    <row r="3985" spans="1:6" x14ac:dyDescent="0.3">
      <c r="A3985" s="92">
        <v>44315</v>
      </c>
      <c r="B3985" t="s">
        <v>440</v>
      </c>
      <c r="E3985" s="78">
        <v>0</v>
      </c>
      <c r="F3985" s="78">
        <v>5</v>
      </c>
    </row>
    <row r="3986" spans="1:6" x14ac:dyDescent="0.3">
      <c r="A3986" s="92">
        <v>44316</v>
      </c>
      <c r="B3986" t="s">
        <v>454</v>
      </c>
      <c r="C3986">
        <v>29</v>
      </c>
      <c r="D3986">
        <v>13522</v>
      </c>
      <c r="E3986" s="78">
        <v>0</v>
      </c>
      <c r="F3986" s="78">
        <v>461</v>
      </c>
    </row>
    <row r="3987" spans="1:6" x14ac:dyDescent="0.3">
      <c r="A3987" s="92">
        <v>44316</v>
      </c>
      <c r="B3987" t="s">
        <v>453</v>
      </c>
      <c r="C3987">
        <v>19</v>
      </c>
      <c r="D3987">
        <v>6295</v>
      </c>
      <c r="E3987" s="78">
        <v>0</v>
      </c>
      <c r="F3987" s="78">
        <v>282</v>
      </c>
    </row>
    <row r="3988" spans="1:6" x14ac:dyDescent="0.3">
      <c r="A3988" s="92">
        <v>44316</v>
      </c>
      <c r="B3988" t="s">
        <v>452</v>
      </c>
      <c r="C3988">
        <v>132</v>
      </c>
      <c r="D3988">
        <v>64749</v>
      </c>
      <c r="E3988" s="78">
        <v>4</v>
      </c>
      <c r="F3988" s="78">
        <v>1700</v>
      </c>
    </row>
    <row r="3989" spans="1:6" x14ac:dyDescent="0.3">
      <c r="A3989" s="92">
        <v>44316</v>
      </c>
      <c r="B3989" t="s">
        <v>451</v>
      </c>
      <c r="C3989">
        <v>4</v>
      </c>
      <c r="D3989">
        <v>1272</v>
      </c>
      <c r="E3989" s="78"/>
      <c r="F3989" s="78"/>
    </row>
    <row r="3990" spans="1:6" x14ac:dyDescent="0.3">
      <c r="A3990" s="92">
        <v>44316</v>
      </c>
      <c r="B3990" t="s">
        <v>450</v>
      </c>
      <c r="C3990">
        <v>155</v>
      </c>
      <c r="D3990">
        <v>95471</v>
      </c>
      <c r="E3990" s="78">
        <v>1</v>
      </c>
      <c r="F3990" s="78">
        <v>2349</v>
      </c>
    </row>
    <row r="3991" spans="1:6" x14ac:dyDescent="0.3">
      <c r="A3991" s="92">
        <v>44316</v>
      </c>
      <c r="B3991" t="s">
        <v>449</v>
      </c>
      <c r="C3991">
        <v>11</v>
      </c>
      <c r="D3991">
        <v>2462</v>
      </c>
      <c r="E3991" s="78">
        <v>0</v>
      </c>
      <c r="F3991" s="78">
        <v>113</v>
      </c>
    </row>
    <row r="3992" spans="1:6" x14ac:dyDescent="0.3">
      <c r="A3992" s="92">
        <v>44316</v>
      </c>
      <c r="B3992" t="s">
        <v>448</v>
      </c>
      <c r="C3992">
        <v>128</v>
      </c>
      <c r="D3992">
        <v>50613</v>
      </c>
      <c r="E3992" s="78">
        <v>5</v>
      </c>
      <c r="F3992" s="78">
        <v>1495</v>
      </c>
    </row>
    <row r="3993" spans="1:6" x14ac:dyDescent="0.3">
      <c r="A3993" s="92">
        <v>44316</v>
      </c>
      <c r="B3993" t="s">
        <v>447</v>
      </c>
      <c r="C3993">
        <v>13</v>
      </c>
      <c r="D3993">
        <v>8950</v>
      </c>
      <c r="E3993" s="78">
        <v>0</v>
      </c>
      <c r="F3993" s="78">
        <v>290</v>
      </c>
    </row>
    <row r="3994" spans="1:6" x14ac:dyDescent="0.3">
      <c r="A3994" s="92">
        <v>44316</v>
      </c>
      <c r="B3994" t="s">
        <v>446</v>
      </c>
      <c r="C3994">
        <v>237</v>
      </c>
      <c r="D3994">
        <v>132248</v>
      </c>
      <c r="E3994" s="78">
        <v>2</v>
      </c>
      <c r="F3994" s="78">
        <v>3720</v>
      </c>
    </row>
    <row r="3995" spans="1:6" x14ac:dyDescent="0.3">
      <c r="A3995" s="92">
        <v>44316</v>
      </c>
      <c r="B3995" t="s">
        <v>445</v>
      </c>
      <c r="C3995">
        <v>4</v>
      </c>
      <c r="D3995">
        <v>1491</v>
      </c>
      <c r="E3995" s="78"/>
      <c r="F3995" s="78"/>
    </row>
    <row r="3996" spans="1:6" x14ac:dyDescent="0.3">
      <c r="A3996" s="92">
        <v>44316</v>
      </c>
      <c r="B3996" t="s">
        <v>444</v>
      </c>
      <c r="C3996">
        <v>99</v>
      </c>
      <c r="D3996">
        <v>53702</v>
      </c>
      <c r="E3996" s="78">
        <v>0</v>
      </c>
      <c r="F3996" s="78">
        <v>1772</v>
      </c>
    </row>
    <row r="3997" spans="1:6" x14ac:dyDescent="0.3">
      <c r="A3997" s="92">
        <v>44316</v>
      </c>
      <c r="B3997" t="s">
        <v>443</v>
      </c>
      <c r="C3997">
        <v>97</v>
      </c>
      <c r="D3997">
        <v>47796</v>
      </c>
      <c r="E3997" s="78">
        <v>1</v>
      </c>
      <c r="F3997" s="78">
        <v>1410</v>
      </c>
    </row>
    <row r="3998" spans="1:6" x14ac:dyDescent="0.3">
      <c r="A3998" s="92">
        <v>44316</v>
      </c>
      <c r="B3998" t="s">
        <v>442</v>
      </c>
      <c r="C3998">
        <v>135</v>
      </c>
      <c r="D3998">
        <v>90871</v>
      </c>
      <c r="E3998" s="78">
        <v>3</v>
      </c>
      <c r="F3998" s="78">
        <v>1817</v>
      </c>
    </row>
    <row r="3999" spans="1:6" x14ac:dyDescent="0.3">
      <c r="A3999" s="92">
        <v>44316</v>
      </c>
      <c r="B3999" t="s">
        <v>441</v>
      </c>
      <c r="C3999">
        <v>124</v>
      </c>
      <c r="D3999">
        <v>75303</v>
      </c>
      <c r="E3999" s="78">
        <v>0</v>
      </c>
      <c r="F3999" s="78">
        <v>2189</v>
      </c>
    </row>
    <row r="4000" spans="1:6" x14ac:dyDescent="0.3">
      <c r="A4000" s="92">
        <v>44316</v>
      </c>
      <c r="B4000" t="s">
        <v>430</v>
      </c>
      <c r="C4000">
        <v>-8</v>
      </c>
      <c r="D4000">
        <v>1122</v>
      </c>
      <c r="E4000" s="78">
        <v>0</v>
      </c>
      <c r="F4000" s="78">
        <v>7</v>
      </c>
    </row>
    <row r="4001" spans="1:6" x14ac:dyDescent="0.3">
      <c r="A4001" s="92">
        <v>44316</v>
      </c>
      <c r="B4001" t="s">
        <v>440</v>
      </c>
      <c r="E4001" s="78">
        <v>0</v>
      </c>
      <c r="F4001" s="78">
        <v>5</v>
      </c>
    </row>
    <row r="4002" spans="1:6" x14ac:dyDescent="0.3">
      <c r="A4002" s="92">
        <v>44317</v>
      </c>
      <c r="B4002" t="s">
        <v>454</v>
      </c>
      <c r="C4002">
        <v>25</v>
      </c>
      <c r="D4002">
        <v>13547</v>
      </c>
      <c r="E4002" s="78">
        <v>0</v>
      </c>
      <c r="F4002" s="78">
        <v>461</v>
      </c>
    </row>
    <row r="4003" spans="1:6" x14ac:dyDescent="0.3">
      <c r="A4003" s="92">
        <v>44317</v>
      </c>
      <c r="B4003" t="s">
        <v>453</v>
      </c>
      <c r="C4003">
        <v>29</v>
      </c>
      <c r="D4003">
        <v>6324</v>
      </c>
      <c r="E4003" s="78">
        <v>0</v>
      </c>
      <c r="F4003" s="78">
        <v>282</v>
      </c>
    </row>
    <row r="4004" spans="1:6" x14ac:dyDescent="0.3">
      <c r="A4004" s="92">
        <v>44317</v>
      </c>
      <c r="B4004" t="s">
        <v>452</v>
      </c>
      <c r="C4004">
        <v>142</v>
      </c>
      <c r="D4004">
        <v>64891</v>
      </c>
      <c r="E4004" s="78">
        <v>0</v>
      </c>
      <c r="F4004" s="78">
        <v>1700</v>
      </c>
    </row>
    <row r="4005" spans="1:6" x14ac:dyDescent="0.3">
      <c r="A4005" s="92">
        <v>44317</v>
      </c>
      <c r="B4005" t="s">
        <v>451</v>
      </c>
      <c r="C4005">
        <v>3</v>
      </c>
      <c r="D4005">
        <v>1275</v>
      </c>
      <c r="E4005" s="78"/>
      <c r="F4005" s="78"/>
    </row>
    <row r="4006" spans="1:6" x14ac:dyDescent="0.3">
      <c r="A4006" s="92">
        <v>44317</v>
      </c>
      <c r="B4006" t="s">
        <v>450</v>
      </c>
      <c r="C4006">
        <v>130</v>
      </c>
      <c r="D4006">
        <v>95601</v>
      </c>
      <c r="E4006" s="78">
        <v>1</v>
      </c>
      <c r="F4006" s="78">
        <v>2350</v>
      </c>
    </row>
    <row r="4007" spans="1:6" x14ac:dyDescent="0.3">
      <c r="A4007" s="92">
        <v>44317</v>
      </c>
      <c r="B4007" t="s">
        <v>449</v>
      </c>
      <c r="C4007">
        <v>12</v>
      </c>
      <c r="D4007">
        <v>2474</v>
      </c>
      <c r="E4007" s="78">
        <v>0</v>
      </c>
      <c r="F4007" s="78">
        <v>113</v>
      </c>
    </row>
    <row r="4008" spans="1:6" x14ac:dyDescent="0.3">
      <c r="A4008" s="92">
        <v>44317</v>
      </c>
      <c r="B4008" t="s">
        <v>448</v>
      </c>
      <c r="C4008">
        <v>130</v>
      </c>
      <c r="D4008">
        <v>50743</v>
      </c>
      <c r="E4008" s="78">
        <v>1</v>
      </c>
      <c r="F4008" s="78">
        <v>1496</v>
      </c>
    </row>
    <row r="4009" spans="1:6" x14ac:dyDescent="0.3">
      <c r="A4009" s="92">
        <v>44317</v>
      </c>
      <c r="B4009" t="s">
        <v>447</v>
      </c>
      <c r="C4009">
        <v>10</v>
      </c>
      <c r="D4009">
        <v>8960</v>
      </c>
      <c r="E4009" s="78">
        <v>0</v>
      </c>
      <c r="F4009" s="78">
        <v>290</v>
      </c>
    </row>
    <row r="4010" spans="1:6" x14ac:dyDescent="0.3">
      <c r="A4010" s="92">
        <v>44317</v>
      </c>
      <c r="B4010" t="s">
        <v>446</v>
      </c>
      <c r="C4010">
        <v>210</v>
      </c>
      <c r="D4010">
        <v>132458</v>
      </c>
      <c r="E4010" s="78">
        <v>1</v>
      </c>
      <c r="F4010" s="78">
        <v>3721</v>
      </c>
    </row>
    <row r="4011" spans="1:6" x14ac:dyDescent="0.3">
      <c r="A4011" s="92">
        <v>44317</v>
      </c>
      <c r="B4011" t="s">
        <v>445</v>
      </c>
      <c r="C4011">
        <v>2</v>
      </c>
      <c r="D4011">
        <v>1493</v>
      </c>
      <c r="E4011" s="78"/>
      <c r="F4011" s="78"/>
    </row>
    <row r="4012" spans="1:6" x14ac:dyDescent="0.3">
      <c r="A4012" s="92">
        <v>44317</v>
      </c>
      <c r="B4012" t="s">
        <v>444</v>
      </c>
      <c r="C4012">
        <v>81</v>
      </c>
      <c r="D4012">
        <v>53783</v>
      </c>
      <c r="E4012" s="78">
        <v>1</v>
      </c>
      <c r="F4012" s="78">
        <v>1773</v>
      </c>
    </row>
    <row r="4013" spans="1:6" x14ac:dyDescent="0.3">
      <c r="A4013" s="92">
        <v>44317</v>
      </c>
      <c r="B4013" t="s">
        <v>443</v>
      </c>
      <c r="C4013">
        <v>107</v>
      </c>
      <c r="D4013">
        <v>47903</v>
      </c>
      <c r="E4013" s="78">
        <v>1</v>
      </c>
      <c r="F4013" s="78">
        <v>1411</v>
      </c>
    </row>
    <row r="4014" spans="1:6" x14ac:dyDescent="0.3">
      <c r="A4014" s="92">
        <v>44317</v>
      </c>
      <c r="B4014" t="s">
        <v>442</v>
      </c>
      <c r="C4014">
        <v>117</v>
      </c>
      <c r="D4014">
        <v>90988</v>
      </c>
      <c r="E4014" s="78">
        <v>2</v>
      </c>
      <c r="F4014" s="78">
        <v>1819</v>
      </c>
    </row>
    <row r="4015" spans="1:6" x14ac:dyDescent="0.3">
      <c r="A4015" s="92">
        <v>44317</v>
      </c>
      <c r="B4015" t="s">
        <v>441</v>
      </c>
      <c r="C4015">
        <v>114</v>
      </c>
      <c r="D4015">
        <v>75417</v>
      </c>
      <c r="E4015" s="78">
        <v>0</v>
      </c>
      <c r="F4015" s="78">
        <v>2189</v>
      </c>
    </row>
    <row r="4016" spans="1:6" x14ac:dyDescent="0.3">
      <c r="A4016" s="92">
        <v>44317</v>
      </c>
      <c r="B4016" t="s">
        <v>430</v>
      </c>
      <c r="C4016">
        <v>3</v>
      </c>
      <c r="D4016">
        <v>1125</v>
      </c>
      <c r="E4016" s="78">
        <v>0</v>
      </c>
      <c r="F4016" s="78">
        <v>7</v>
      </c>
    </row>
    <row r="4017" spans="1:6" x14ac:dyDescent="0.3">
      <c r="A4017" s="92">
        <v>44317</v>
      </c>
      <c r="B4017" t="s">
        <v>440</v>
      </c>
      <c r="E4017" s="78">
        <v>0</v>
      </c>
      <c r="F4017" s="78">
        <v>5</v>
      </c>
    </row>
    <row r="4018" spans="1:6" x14ac:dyDescent="0.3">
      <c r="A4018" s="92">
        <v>44318</v>
      </c>
      <c r="B4018" t="s">
        <v>454</v>
      </c>
      <c r="C4018">
        <v>26</v>
      </c>
      <c r="D4018">
        <v>13573</v>
      </c>
      <c r="E4018" s="78">
        <v>0</v>
      </c>
      <c r="F4018" s="78">
        <v>461</v>
      </c>
    </row>
    <row r="4019" spans="1:6" x14ac:dyDescent="0.3">
      <c r="A4019" s="92">
        <v>44318</v>
      </c>
      <c r="B4019" t="s">
        <v>453</v>
      </c>
      <c r="C4019">
        <v>14</v>
      </c>
      <c r="D4019">
        <v>6338</v>
      </c>
      <c r="E4019" s="78">
        <v>0</v>
      </c>
      <c r="F4019" s="78">
        <v>282</v>
      </c>
    </row>
    <row r="4020" spans="1:6" x14ac:dyDescent="0.3">
      <c r="A4020" s="92">
        <v>44318</v>
      </c>
      <c r="B4020" t="s">
        <v>452</v>
      </c>
      <c r="C4020">
        <v>94</v>
      </c>
      <c r="D4020">
        <v>64985</v>
      </c>
      <c r="E4020" s="78">
        <v>1</v>
      </c>
      <c r="F4020" s="78">
        <v>1701</v>
      </c>
    </row>
    <row r="4021" spans="1:6" x14ac:dyDescent="0.3">
      <c r="A4021" s="92">
        <v>44318</v>
      </c>
      <c r="B4021" t="s">
        <v>451</v>
      </c>
      <c r="C4021">
        <v>3</v>
      </c>
      <c r="D4021">
        <v>1278</v>
      </c>
      <c r="E4021" s="78"/>
      <c r="F4021" s="78"/>
    </row>
    <row r="4022" spans="1:6" x14ac:dyDescent="0.3">
      <c r="A4022" s="92">
        <v>44318</v>
      </c>
      <c r="B4022" t="s">
        <v>450</v>
      </c>
      <c r="C4022">
        <v>76</v>
      </c>
      <c r="D4022">
        <v>95677</v>
      </c>
      <c r="E4022" s="78">
        <v>1</v>
      </c>
      <c r="F4022" s="78">
        <v>2351</v>
      </c>
    </row>
    <row r="4023" spans="1:6" x14ac:dyDescent="0.3">
      <c r="A4023" s="92">
        <v>44318</v>
      </c>
      <c r="B4023" t="s">
        <v>449</v>
      </c>
      <c r="C4023">
        <v>6</v>
      </c>
      <c r="D4023">
        <v>2480</v>
      </c>
      <c r="E4023" s="78">
        <v>0</v>
      </c>
      <c r="F4023" s="78">
        <v>113</v>
      </c>
    </row>
    <row r="4024" spans="1:6" x14ac:dyDescent="0.3">
      <c r="A4024" s="92">
        <v>44318</v>
      </c>
      <c r="B4024" t="s">
        <v>448</v>
      </c>
      <c r="C4024">
        <v>103</v>
      </c>
      <c r="D4024">
        <v>50846</v>
      </c>
      <c r="E4024" s="78">
        <v>0</v>
      </c>
      <c r="F4024" s="78">
        <v>1496</v>
      </c>
    </row>
    <row r="4025" spans="1:6" x14ac:dyDescent="0.3">
      <c r="A4025" s="92">
        <v>44318</v>
      </c>
      <c r="B4025" t="s">
        <v>447</v>
      </c>
      <c r="C4025">
        <v>9</v>
      </c>
      <c r="D4025">
        <v>8969</v>
      </c>
      <c r="E4025" s="78">
        <v>0</v>
      </c>
      <c r="F4025" s="78">
        <v>290</v>
      </c>
    </row>
    <row r="4026" spans="1:6" x14ac:dyDescent="0.3">
      <c r="A4026" s="92">
        <v>44318</v>
      </c>
      <c r="B4026" t="s">
        <v>446</v>
      </c>
      <c r="C4026">
        <v>145</v>
      </c>
      <c r="D4026">
        <v>132603</v>
      </c>
      <c r="E4026" s="78">
        <v>0</v>
      </c>
      <c r="F4026" s="78">
        <v>3721</v>
      </c>
    </row>
    <row r="4027" spans="1:6" x14ac:dyDescent="0.3">
      <c r="A4027" s="92">
        <v>44318</v>
      </c>
      <c r="B4027" t="s">
        <v>445</v>
      </c>
      <c r="C4027">
        <v>2</v>
      </c>
      <c r="D4027">
        <v>1495</v>
      </c>
      <c r="E4027" s="78"/>
      <c r="F4027" s="78"/>
    </row>
    <row r="4028" spans="1:6" x14ac:dyDescent="0.3">
      <c r="A4028" s="92">
        <v>44318</v>
      </c>
      <c r="B4028" t="s">
        <v>444</v>
      </c>
      <c r="C4028">
        <v>63</v>
      </c>
      <c r="D4028">
        <v>53846</v>
      </c>
      <c r="E4028" s="78">
        <v>0</v>
      </c>
      <c r="F4028" s="78">
        <v>1773</v>
      </c>
    </row>
    <row r="4029" spans="1:6" x14ac:dyDescent="0.3">
      <c r="A4029" s="92">
        <v>44318</v>
      </c>
      <c r="B4029" t="s">
        <v>443</v>
      </c>
      <c r="C4029">
        <v>61</v>
      </c>
      <c r="D4029">
        <v>47964</v>
      </c>
      <c r="E4029" s="78">
        <v>0</v>
      </c>
      <c r="F4029" s="78">
        <v>1411</v>
      </c>
    </row>
    <row r="4030" spans="1:6" x14ac:dyDescent="0.3">
      <c r="A4030" s="92">
        <v>44318</v>
      </c>
      <c r="B4030" t="s">
        <v>442</v>
      </c>
      <c r="C4030">
        <v>99</v>
      </c>
      <c r="D4030">
        <v>91087</v>
      </c>
      <c r="E4030" s="78">
        <v>1</v>
      </c>
      <c r="F4030" s="78">
        <v>1820</v>
      </c>
    </row>
    <row r="4031" spans="1:6" x14ac:dyDescent="0.3">
      <c r="A4031" s="92">
        <v>44318</v>
      </c>
      <c r="B4031" t="s">
        <v>441</v>
      </c>
      <c r="C4031">
        <v>89</v>
      </c>
      <c r="D4031">
        <v>75506</v>
      </c>
      <c r="E4031" s="78">
        <v>1</v>
      </c>
      <c r="F4031" s="78">
        <v>2190</v>
      </c>
    </row>
    <row r="4032" spans="1:6" x14ac:dyDescent="0.3">
      <c r="A4032" s="92">
        <v>44318</v>
      </c>
      <c r="B4032" t="s">
        <v>430</v>
      </c>
      <c r="C4032">
        <v>-4</v>
      </c>
      <c r="D4032">
        <v>1121</v>
      </c>
      <c r="E4032" s="78">
        <v>0</v>
      </c>
      <c r="F4032" s="78">
        <v>7</v>
      </c>
    </row>
    <row r="4033" spans="1:6" x14ac:dyDescent="0.3">
      <c r="A4033" s="92">
        <v>44318</v>
      </c>
      <c r="B4033" t="s">
        <v>440</v>
      </c>
      <c r="E4033" s="78">
        <v>0</v>
      </c>
      <c r="F4033" s="78">
        <v>5</v>
      </c>
    </row>
    <row r="4034" spans="1:6" x14ac:dyDescent="0.3">
      <c r="A4034" s="92">
        <v>44319</v>
      </c>
      <c r="B4034" t="s">
        <v>454</v>
      </c>
      <c r="C4034">
        <v>13</v>
      </c>
      <c r="D4034">
        <v>13586</v>
      </c>
      <c r="E4034" s="78">
        <v>1</v>
      </c>
      <c r="F4034" s="78">
        <v>462</v>
      </c>
    </row>
    <row r="4035" spans="1:6" x14ac:dyDescent="0.3">
      <c r="A4035" s="92">
        <v>44319</v>
      </c>
      <c r="B4035" t="s">
        <v>453</v>
      </c>
      <c r="C4035">
        <v>10</v>
      </c>
      <c r="D4035">
        <v>6348</v>
      </c>
      <c r="E4035" s="78">
        <v>0</v>
      </c>
      <c r="F4035" s="78">
        <v>282</v>
      </c>
    </row>
    <row r="4036" spans="1:6" x14ac:dyDescent="0.3">
      <c r="A4036" s="92">
        <v>44319</v>
      </c>
      <c r="B4036" t="s">
        <v>452</v>
      </c>
      <c r="C4036">
        <v>57</v>
      </c>
      <c r="D4036">
        <v>65042</v>
      </c>
      <c r="E4036" s="78">
        <v>2</v>
      </c>
      <c r="F4036" s="78">
        <v>1703</v>
      </c>
    </row>
    <row r="4037" spans="1:6" x14ac:dyDescent="0.3">
      <c r="A4037" s="92">
        <v>44319</v>
      </c>
      <c r="B4037" t="s">
        <v>451</v>
      </c>
      <c r="C4037">
        <v>3</v>
      </c>
      <c r="D4037">
        <v>1281</v>
      </c>
      <c r="E4037" s="78"/>
      <c r="F4037" s="78"/>
    </row>
    <row r="4038" spans="1:6" x14ac:dyDescent="0.3">
      <c r="A4038" s="92">
        <v>44319</v>
      </c>
      <c r="B4038" t="s">
        <v>450</v>
      </c>
      <c r="C4038">
        <v>48</v>
      </c>
      <c r="D4038">
        <v>95725</v>
      </c>
      <c r="E4038" s="78">
        <v>1</v>
      </c>
      <c r="F4038" s="78">
        <v>2352</v>
      </c>
    </row>
    <row r="4039" spans="1:6" x14ac:dyDescent="0.3">
      <c r="A4039" s="92">
        <v>44319</v>
      </c>
      <c r="B4039" t="s">
        <v>449</v>
      </c>
      <c r="C4039">
        <v>3</v>
      </c>
      <c r="D4039">
        <v>2483</v>
      </c>
      <c r="E4039" s="78">
        <v>0</v>
      </c>
      <c r="F4039" s="78">
        <v>113</v>
      </c>
    </row>
    <row r="4040" spans="1:6" x14ac:dyDescent="0.3">
      <c r="A4040" s="92">
        <v>44319</v>
      </c>
      <c r="B4040" t="s">
        <v>448</v>
      </c>
      <c r="C4040">
        <v>55</v>
      </c>
      <c r="D4040">
        <v>50901</v>
      </c>
      <c r="E4040" s="78">
        <v>1</v>
      </c>
      <c r="F4040" s="78">
        <v>1497</v>
      </c>
    </row>
    <row r="4041" spans="1:6" x14ac:dyDescent="0.3">
      <c r="A4041" s="92">
        <v>44319</v>
      </c>
      <c r="B4041" t="s">
        <v>447</v>
      </c>
      <c r="C4041">
        <v>4</v>
      </c>
      <c r="D4041">
        <v>8973</v>
      </c>
      <c r="E4041" s="78">
        <v>1</v>
      </c>
      <c r="F4041" s="78">
        <v>291</v>
      </c>
    </row>
    <row r="4042" spans="1:6" x14ac:dyDescent="0.3">
      <c r="A4042" s="92">
        <v>44319</v>
      </c>
      <c r="B4042" t="s">
        <v>446</v>
      </c>
      <c r="C4042">
        <v>80</v>
      </c>
      <c r="D4042">
        <v>132683</v>
      </c>
      <c r="E4042" s="78">
        <v>4</v>
      </c>
      <c r="F4042" s="78">
        <v>3725</v>
      </c>
    </row>
    <row r="4043" spans="1:6" x14ac:dyDescent="0.3">
      <c r="A4043" s="92">
        <v>44319</v>
      </c>
      <c r="B4043" t="s">
        <v>445</v>
      </c>
      <c r="C4043">
        <v>0</v>
      </c>
      <c r="D4043">
        <v>1495</v>
      </c>
      <c r="E4043" s="78"/>
      <c r="F4043" s="78"/>
    </row>
    <row r="4044" spans="1:6" x14ac:dyDescent="0.3">
      <c r="A4044" s="92">
        <v>44319</v>
      </c>
      <c r="B4044" t="s">
        <v>444</v>
      </c>
      <c r="C4044">
        <v>44</v>
      </c>
      <c r="D4044">
        <v>53890</v>
      </c>
      <c r="E4044" s="78">
        <v>3</v>
      </c>
      <c r="F4044" s="78">
        <v>1776</v>
      </c>
    </row>
    <row r="4045" spans="1:6" x14ac:dyDescent="0.3">
      <c r="A4045" s="92">
        <v>44319</v>
      </c>
      <c r="B4045" t="s">
        <v>443</v>
      </c>
      <c r="C4045">
        <v>58</v>
      </c>
      <c r="D4045">
        <v>48022</v>
      </c>
      <c r="E4045" s="78">
        <v>4</v>
      </c>
      <c r="F4045" s="78">
        <v>1415</v>
      </c>
    </row>
    <row r="4046" spans="1:6" x14ac:dyDescent="0.3">
      <c r="A4046" s="92">
        <v>44319</v>
      </c>
      <c r="B4046" t="s">
        <v>442</v>
      </c>
      <c r="C4046">
        <v>51</v>
      </c>
      <c r="D4046">
        <v>91138</v>
      </c>
      <c r="E4046" s="78">
        <v>0</v>
      </c>
      <c r="F4046" s="78">
        <v>1820</v>
      </c>
    </row>
    <row r="4047" spans="1:6" x14ac:dyDescent="0.3">
      <c r="A4047" s="92">
        <v>44319</v>
      </c>
      <c r="B4047" t="s">
        <v>441</v>
      </c>
      <c r="C4047">
        <v>57</v>
      </c>
      <c r="D4047">
        <v>75563</v>
      </c>
      <c r="E4047" s="78">
        <v>1</v>
      </c>
      <c r="F4047" s="78">
        <v>2191</v>
      </c>
    </row>
    <row r="4048" spans="1:6" x14ac:dyDescent="0.3">
      <c r="A4048" s="92">
        <v>44319</v>
      </c>
      <c r="B4048" t="s">
        <v>430</v>
      </c>
      <c r="C4048">
        <v>-2</v>
      </c>
      <c r="D4048">
        <v>1119</v>
      </c>
      <c r="E4048" s="78">
        <v>0</v>
      </c>
      <c r="F4048" s="78">
        <v>7</v>
      </c>
    </row>
    <row r="4049" spans="1:6" x14ac:dyDescent="0.3">
      <c r="A4049" s="92">
        <v>44319</v>
      </c>
      <c r="B4049" t="s">
        <v>440</v>
      </c>
      <c r="E4049" s="78">
        <v>0</v>
      </c>
      <c r="F4049" s="78">
        <v>5</v>
      </c>
    </row>
    <row r="4050" spans="1:6" x14ac:dyDescent="0.3">
      <c r="A4050" s="92">
        <v>44320</v>
      </c>
      <c r="B4050" t="s">
        <v>454</v>
      </c>
      <c r="C4050">
        <v>15</v>
      </c>
      <c r="D4050">
        <v>13601</v>
      </c>
      <c r="E4050" s="78">
        <v>0</v>
      </c>
      <c r="F4050" s="78">
        <v>462</v>
      </c>
    </row>
    <row r="4051" spans="1:6" x14ac:dyDescent="0.3">
      <c r="A4051" s="92">
        <v>44320</v>
      </c>
      <c r="B4051" t="s">
        <v>453</v>
      </c>
      <c r="C4051">
        <v>11</v>
      </c>
      <c r="D4051">
        <v>6359</v>
      </c>
      <c r="E4051" s="78">
        <v>0</v>
      </c>
      <c r="F4051" s="78">
        <v>282</v>
      </c>
    </row>
    <row r="4052" spans="1:6" x14ac:dyDescent="0.3">
      <c r="A4052" s="92">
        <v>44320</v>
      </c>
      <c r="B4052" t="s">
        <v>452</v>
      </c>
      <c r="C4052">
        <v>97</v>
      </c>
      <c r="D4052">
        <v>65139</v>
      </c>
      <c r="E4052" s="78">
        <v>2</v>
      </c>
      <c r="F4052" s="78">
        <v>1705</v>
      </c>
    </row>
    <row r="4053" spans="1:6" x14ac:dyDescent="0.3">
      <c r="A4053" s="92">
        <v>44320</v>
      </c>
      <c r="B4053" t="s">
        <v>451</v>
      </c>
      <c r="C4053">
        <v>0</v>
      </c>
      <c r="D4053">
        <v>1281</v>
      </c>
      <c r="E4053" s="78"/>
      <c r="F4053" s="78"/>
    </row>
    <row r="4054" spans="1:6" x14ac:dyDescent="0.3">
      <c r="A4054" s="92">
        <v>44320</v>
      </c>
      <c r="B4054" t="s">
        <v>450</v>
      </c>
      <c r="C4054">
        <v>80</v>
      </c>
      <c r="D4054">
        <v>95805</v>
      </c>
      <c r="E4054" s="78">
        <v>2</v>
      </c>
      <c r="F4054" s="78">
        <v>2354</v>
      </c>
    </row>
    <row r="4055" spans="1:6" x14ac:dyDescent="0.3">
      <c r="A4055" s="92">
        <v>44320</v>
      </c>
      <c r="B4055" t="s">
        <v>449</v>
      </c>
      <c r="C4055">
        <v>3</v>
      </c>
      <c r="D4055">
        <v>2486</v>
      </c>
      <c r="E4055" s="78">
        <v>0</v>
      </c>
      <c r="F4055" s="78">
        <v>113</v>
      </c>
    </row>
    <row r="4056" spans="1:6" x14ac:dyDescent="0.3">
      <c r="A4056" s="92">
        <v>44320</v>
      </c>
      <c r="B4056" t="s">
        <v>448</v>
      </c>
      <c r="C4056">
        <v>84</v>
      </c>
      <c r="D4056">
        <v>50985</v>
      </c>
      <c r="E4056" s="78">
        <v>0</v>
      </c>
      <c r="F4056" s="78">
        <v>1497</v>
      </c>
    </row>
    <row r="4057" spans="1:6" x14ac:dyDescent="0.3">
      <c r="A4057" s="92">
        <v>44320</v>
      </c>
      <c r="B4057" t="s">
        <v>447</v>
      </c>
      <c r="C4057">
        <v>15</v>
      </c>
      <c r="D4057">
        <v>8988</v>
      </c>
      <c r="E4057" s="78">
        <v>0</v>
      </c>
      <c r="F4057" s="78">
        <v>291</v>
      </c>
    </row>
    <row r="4058" spans="1:6" x14ac:dyDescent="0.3">
      <c r="A4058" s="92">
        <v>44320</v>
      </c>
      <c r="B4058" t="s">
        <v>446</v>
      </c>
      <c r="C4058">
        <v>127</v>
      </c>
      <c r="D4058">
        <v>132810</v>
      </c>
      <c r="E4058" s="78">
        <v>0</v>
      </c>
      <c r="F4058" s="78">
        <v>3725</v>
      </c>
    </row>
    <row r="4059" spans="1:6" x14ac:dyDescent="0.3">
      <c r="A4059" s="92">
        <v>44320</v>
      </c>
      <c r="B4059" t="s">
        <v>445</v>
      </c>
      <c r="C4059">
        <v>0</v>
      </c>
      <c r="D4059">
        <v>1495</v>
      </c>
      <c r="E4059" s="78"/>
      <c r="F4059" s="78"/>
    </row>
    <row r="4060" spans="1:6" x14ac:dyDescent="0.3">
      <c r="A4060" s="92">
        <v>44320</v>
      </c>
      <c r="B4060" t="s">
        <v>444</v>
      </c>
      <c r="C4060">
        <v>57</v>
      </c>
      <c r="D4060">
        <v>53947</v>
      </c>
      <c r="E4060" s="78">
        <v>0</v>
      </c>
      <c r="F4060" s="78">
        <v>1776</v>
      </c>
    </row>
    <row r="4061" spans="1:6" x14ac:dyDescent="0.3">
      <c r="A4061" s="92">
        <v>44320</v>
      </c>
      <c r="B4061" t="s">
        <v>443</v>
      </c>
      <c r="C4061">
        <v>58</v>
      </c>
      <c r="D4061">
        <v>48080</v>
      </c>
      <c r="E4061" s="78">
        <v>0</v>
      </c>
      <c r="F4061" s="78">
        <v>1415</v>
      </c>
    </row>
    <row r="4062" spans="1:6" x14ac:dyDescent="0.3">
      <c r="A4062" s="92">
        <v>44320</v>
      </c>
      <c r="B4062" t="s">
        <v>442</v>
      </c>
      <c r="C4062">
        <v>78</v>
      </c>
      <c r="D4062">
        <v>91216</v>
      </c>
      <c r="E4062" s="78">
        <v>0</v>
      </c>
      <c r="F4062" s="78">
        <v>1820</v>
      </c>
    </row>
    <row r="4063" spans="1:6" x14ac:dyDescent="0.3">
      <c r="A4063" s="92">
        <v>44320</v>
      </c>
      <c r="B4063" t="s">
        <v>441</v>
      </c>
      <c r="C4063">
        <v>94</v>
      </c>
      <c r="D4063">
        <v>75657</v>
      </c>
      <c r="E4063" s="78">
        <v>1</v>
      </c>
      <c r="F4063" s="78">
        <v>2192</v>
      </c>
    </row>
    <row r="4064" spans="1:6" x14ac:dyDescent="0.3">
      <c r="A4064" s="92">
        <v>44320</v>
      </c>
      <c r="B4064" t="s">
        <v>430</v>
      </c>
      <c r="C4064">
        <v>-1</v>
      </c>
      <c r="D4064">
        <v>1118</v>
      </c>
      <c r="E4064" s="78">
        <v>0</v>
      </c>
      <c r="F4064" s="78">
        <v>7</v>
      </c>
    </row>
    <row r="4065" spans="1:6" x14ac:dyDescent="0.3">
      <c r="A4065" s="92">
        <v>44320</v>
      </c>
      <c r="B4065" t="s">
        <v>440</v>
      </c>
      <c r="E4065" s="78">
        <v>0</v>
      </c>
      <c r="F4065" s="78">
        <v>5</v>
      </c>
    </row>
    <row r="4066" spans="1:6" x14ac:dyDescent="0.3">
      <c r="A4066" s="92">
        <v>44321</v>
      </c>
      <c r="B4066" t="s">
        <v>454</v>
      </c>
      <c r="C4066">
        <v>19</v>
      </c>
      <c r="D4066">
        <v>13620</v>
      </c>
      <c r="E4066" s="78">
        <v>0</v>
      </c>
      <c r="F4066" s="78">
        <v>462</v>
      </c>
    </row>
    <row r="4067" spans="1:6" x14ac:dyDescent="0.3">
      <c r="A4067" s="92">
        <v>44321</v>
      </c>
      <c r="B4067" t="s">
        <v>453</v>
      </c>
      <c r="C4067">
        <v>16</v>
      </c>
      <c r="D4067">
        <v>6375</v>
      </c>
      <c r="E4067" s="78">
        <v>1</v>
      </c>
      <c r="F4067" s="78">
        <v>283</v>
      </c>
    </row>
    <row r="4068" spans="1:6" x14ac:dyDescent="0.3">
      <c r="A4068" s="92">
        <v>44321</v>
      </c>
      <c r="B4068" t="s">
        <v>452</v>
      </c>
      <c r="C4068">
        <v>117</v>
      </c>
      <c r="D4068">
        <v>65256</v>
      </c>
      <c r="E4068" s="78">
        <v>3</v>
      </c>
      <c r="F4068" s="78">
        <v>1708</v>
      </c>
    </row>
    <row r="4069" spans="1:6" x14ac:dyDescent="0.3">
      <c r="A4069" s="92">
        <v>44321</v>
      </c>
      <c r="B4069" t="s">
        <v>451</v>
      </c>
      <c r="C4069">
        <v>4</v>
      </c>
      <c r="D4069">
        <v>1285</v>
      </c>
      <c r="E4069" s="78"/>
      <c r="F4069" s="78"/>
    </row>
    <row r="4070" spans="1:6" x14ac:dyDescent="0.3">
      <c r="A4070" s="92">
        <v>44321</v>
      </c>
      <c r="B4070" t="s">
        <v>450</v>
      </c>
      <c r="C4070">
        <v>143</v>
      </c>
      <c r="D4070">
        <v>95948</v>
      </c>
      <c r="E4070" s="78">
        <v>0</v>
      </c>
      <c r="F4070" s="78">
        <v>2354</v>
      </c>
    </row>
    <row r="4071" spans="1:6" x14ac:dyDescent="0.3">
      <c r="A4071" s="92">
        <v>44321</v>
      </c>
      <c r="B4071" t="s">
        <v>449</v>
      </c>
      <c r="C4071">
        <v>5</v>
      </c>
      <c r="D4071">
        <v>2491</v>
      </c>
      <c r="E4071" s="78">
        <v>0</v>
      </c>
      <c r="F4071" s="78">
        <v>113</v>
      </c>
    </row>
    <row r="4072" spans="1:6" x14ac:dyDescent="0.3">
      <c r="A4072" s="92">
        <v>44321</v>
      </c>
      <c r="B4072" t="s">
        <v>448</v>
      </c>
      <c r="C4072">
        <v>71</v>
      </c>
      <c r="D4072">
        <v>51056</v>
      </c>
      <c r="E4072" s="78">
        <v>1</v>
      </c>
      <c r="F4072" s="78">
        <v>1498</v>
      </c>
    </row>
    <row r="4073" spans="1:6" x14ac:dyDescent="0.3">
      <c r="A4073" s="92">
        <v>44321</v>
      </c>
      <c r="B4073" t="s">
        <v>447</v>
      </c>
      <c r="C4073">
        <v>6</v>
      </c>
      <c r="D4073">
        <v>8994</v>
      </c>
      <c r="E4073" s="78">
        <v>2</v>
      </c>
      <c r="F4073" s="78">
        <v>293</v>
      </c>
    </row>
    <row r="4074" spans="1:6" x14ac:dyDescent="0.3">
      <c r="A4074" s="92">
        <v>44321</v>
      </c>
      <c r="B4074" t="s">
        <v>446</v>
      </c>
      <c r="C4074">
        <v>157</v>
      </c>
      <c r="D4074">
        <v>132967</v>
      </c>
      <c r="E4074" s="78">
        <v>4</v>
      </c>
      <c r="F4074" s="78">
        <v>3729</v>
      </c>
    </row>
    <row r="4075" spans="1:6" x14ac:dyDescent="0.3">
      <c r="A4075" s="92">
        <v>44321</v>
      </c>
      <c r="B4075" t="s">
        <v>445</v>
      </c>
      <c r="C4075">
        <v>3</v>
      </c>
      <c r="D4075">
        <v>1498</v>
      </c>
      <c r="E4075" s="78"/>
      <c r="F4075" s="78"/>
    </row>
    <row r="4076" spans="1:6" x14ac:dyDescent="0.3">
      <c r="A4076" s="92">
        <v>44321</v>
      </c>
      <c r="B4076" t="s">
        <v>444</v>
      </c>
      <c r="C4076">
        <v>68</v>
      </c>
      <c r="D4076">
        <v>54015</v>
      </c>
      <c r="E4076" s="78">
        <v>0</v>
      </c>
      <c r="F4076" s="78">
        <v>1776</v>
      </c>
    </row>
    <row r="4077" spans="1:6" x14ac:dyDescent="0.3">
      <c r="A4077" s="92">
        <v>44321</v>
      </c>
      <c r="B4077" t="s">
        <v>443</v>
      </c>
      <c r="C4077">
        <v>77</v>
      </c>
      <c r="D4077">
        <v>48157</v>
      </c>
      <c r="E4077" s="78">
        <v>1</v>
      </c>
      <c r="F4077" s="78">
        <v>1416</v>
      </c>
    </row>
    <row r="4078" spans="1:6" x14ac:dyDescent="0.3">
      <c r="A4078" s="92">
        <v>44321</v>
      </c>
      <c r="B4078" t="s">
        <v>442</v>
      </c>
      <c r="C4078">
        <v>105</v>
      </c>
      <c r="D4078">
        <v>91321</v>
      </c>
      <c r="E4078" s="78">
        <v>0</v>
      </c>
      <c r="F4078" s="78">
        <v>1820</v>
      </c>
    </row>
    <row r="4079" spans="1:6" x14ac:dyDescent="0.3">
      <c r="A4079" s="92">
        <v>44321</v>
      </c>
      <c r="B4079" t="s">
        <v>441</v>
      </c>
      <c r="C4079">
        <v>99</v>
      </c>
      <c r="D4079">
        <v>75756</v>
      </c>
      <c r="E4079" s="78">
        <v>2</v>
      </c>
      <c r="F4079" s="78">
        <v>2194</v>
      </c>
    </row>
    <row r="4080" spans="1:6" x14ac:dyDescent="0.3">
      <c r="A4080" s="92">
        <v>44321</v>
      </c>
      <c r="B4080" t="s">
        <v>430</v>
      </c>
      <c r="C4080">
        <v>-2</v>
      </c>
      <c r="D4080">
        <v>1116</v>
      </c>
      <c r="E4080" s="78">
        <v>0</v>
      </c>
      <c r="F4080" s="78">
        <v>7</v>
      </c>
    </row>
    <row r="4081" spans="1:6" x14ac:dyDescent="0.3">
      <c r="A4081" s="92">
        <v>44321</v>
      </c>
      <c r="B4081" t="s">
        <v>440</v>
      </c>
      <c r="E4081" s="78">
        <v>0</v>
      </c>
      <c r="F4081" s="78">
        <v>5</v>
      </c>
    </row>
    <row r="4082" spans="1:6" x14ac:dyDescent="0.3">
      <c r="A4082" s="92">
        <v>44322</v>
      </c>
      <c r="B4082" t="s">
        <v>454</v>
      </c>
      <c r="C4082">
        <v>21</v>
      </c>
      <c r="D4082">
        <v>13641</v>
      </c>
      <c r="E4082" s="78">
        <v>0</v>
      </c>
      <c r="F4082" s="78">
        <v>462</v>
      </c>
    </row>
    <row r="4083" spans="1:6" x14ac:dyDescent="0.3">
      <c r="A4083" s="92">
        <v>44322</v>
      </c>
      <c r="B4083" t="s">
        <v>453</v>
      </c>
      <c r="C4083">
        <v>18</v>
      </c>
      <c r="D4083">
        <v>6393</v>
      </c>
      <c r="E4083" s="78">
        <v>0</v>
      </c>
      <c r="F4083" s="78">
        <v>283</v>
      </c>
    </row>
    <row r="4084" spans="1:6" x14ac:dyDescent="0.3">
      <c r="A4084" s="92">
        <v>44322</v>
      </c>
      <c r="B4084" t="s">
        <v>452</v>
      </c>
      <c r="C4084">
        <v>101</v>
      </c>
      <c r="D4084">
        <v>65357</v>
      </c>
      <c r="E4084" s="78">
        <v>0</v>
      </c>
      <c r="F4084" s="78">
        <v>1708</v>
      </c>
    </row>
    <row r="4085" spans="1:6" x14ac:dyDescent="0.3">
      <c r="A4085" s="92">
        <v>44322</v>
      </c>
      <c r="B4085" t="s">
        <v>451</v>
      </c>
      <c r="C4085">
        <v>4</v>
      </c>
      <c r="D4085">
        <v>1289</v>
      </c>
      <c r="E4085" s="78"/>
      <c r="F4085" s="78"/>
    </row>
    <row r="4086" spans="1:6" x14ac:dyDescent="0.3">
      <c r="A4086" s="92">
        <v>44322</v>
      </c>
      <c r="B4086" t="s">
        <v>450</v>
      </c>
      <c r="C4086">
        <v>141</v>
      </c>
      <c r="D4086">
        <v>96089</v>
      </c>
      <c r="E4086" s="78">
        <v>3</v>
      </c>
      <c r="F4086" s="78">
        <v>2357</v>
      </c>
    </row>
    <row r="4087" spans="1:6" x14ac:dyDescent="0.3">
      <c r="A4087" s="92">
        <v>44322</v>
      </c>
      <c r="B4087" t="s">
        <v>449</v>
      </c>
      <c r="C4087">
        <v>12</v>
      </c>
      <c r="D4087">
        <v>2503</v>
      </c>
      <c r="E4087" s="78">
        <v>0</v>
      </c>
      <c r="F4087" s="78">
        <v>113</v>
      </c>
    </row>
    <row r="4088" spans="1:6" x14ac:dyDescent="0.3">
      <c r="A4088" s="92">
        <v>44322</v>
      </c>
      <c r="B4088" t="s">
        <v>448</v>
      </c>
      <c r="C4088">
        <v>111</v>
      </c>
      <c r="D4088">
        <v>51167</v>
      </c>
      <c r="E4088" s="78">
        <v>-1</v>
      </c>
      <c r="F4088" s="78">
        <v>1497</v>
      </c>
    </row>
    <row r="4089" spans="1:6" x14ac:dyDescent="0.3">
      <c r="A4089" s="92">
        <v>44322</v>
      </c>
      <c r="B4089" t="s">
        <v>447</v>
      </c>
      <c r="C4089">
        <v>11</v>
      </c>
      <c r="D4089">
        <v>9005</v>
      </c>
      <c r="E4089" s="78">
        <v>1</v>
      </c>
      <c r="F4089" s="78">
        <v>294</v>
      </c>
    </row>
    <row r="4090" spans="1:6" x14ac:dyDescent="0.3">
      <c r="A4090" s="92">
        <v>44322</v>
      </c>
      <c r="B4090" t="s">
        <v>446</v>
      </c>
      <c r="C4090">
        <v>194</v>
      </c>
      <c r="D4090">
        <v>133161</v>
      </c>
      <c r="E4090" s="78">
        <v>0</v>
      </c>
      <c r="F4090" s="78">
        <v>3729</v>
      </c>
    </row>
    <row r="4091" spans="1:6" x14ac:dyDescent="0.3">
      <c r="A4091" s="92">
        <v>44322</v>
      </c>
      <c r="B4091" t="s">
        <v>445</v>
      </c>
      <c r="C4091">
        <v>4</v>
      </c>
      <c r="D4091">
        <v>1502</v>
      </c>
      <c r="E4091" s="78"/>
      <c r="F4091" s="78"/>
    </row>
    <row r="4092" spans="1:6" x14ac:dyDescent="0.3">
      <c r="A4092" s="92">
        <v>44322</v>
      </c>
      <c r="B4092" t="s">
        <v>444</v>
      </c>
      <c r="C4092">
        <v>64</v>
      </c>
      <c r="D4092">
        <v>54079</v>
      </c>
      <c r="E4092" s="78">
        <v>1</v>
      </c>
      <c r="F4092" s="78">
        <v>1777</v>
      </c>
    </row>
    <row r="4093" spans="1:6" x14ac:dyDescent="0.3">
      <c r="A4093" s="92">
        <v>44322</v>
      </c>
      <c r="B4093" t="s">
        <v>443</v>
      </c>
      <c r="C4093">
        <v>79</v>
      </c>
      <c r="D4093">
        <v>48236</v>
      </c>
      <c r="E4093" s="78">
        <v>0</v>
      </c>
      <c r="F4093" s="78">
        <v>1416</v>
      </c>
    </row>
    <row r="4094" spans="1:6" x14ac:dyDescent="0.3">
      <c r="A4094" s="92">
        <v>44322</v>
      </c>
      <c r="B4094" t="s">
        <v>442</v>
      </c>
      <c r="C4094">
        <v>118</v>
      </c>
      <c r="D4094">
        <v>91439</v>
      </c>
      <c r="E4094" s="78">
        <v>0</v>
      </c>
      <c r="F4094" s="78">
        <v>1820</v>
      </c>
    </row>
    <row r="4095" spans="1:6" x14ac:dyDescent="0.3">
      <c r="A4095" s="92">
        <v>44322</v>
      </c>
      <c r="B4095" t="s">
        <v>441</v>
      </c>
      <c r="C4095">
        <v>123</v>
      </c>
      <c r="D4095">
        <v>75879</v>
      </c>
      <c r="E4095" s="78">
        <v>1</v>
      </c>
      <c r="F4095" s="78">
        <v>2195</v>
      </c>
    </row>
    <row r="4096" spans="1:6" x14ac:dyDescent="0.3">
      <c r="A4096" s="92">
        <v>44322</v>
      </c>
      <c r="B4096" t="s">
        <v>430</v>
      </c>
      <c r="C4096">
        <v>3</v>
      </c>
      <c r="D4096">
        <v>1119</v>
      </c>
      <c r="E4096" s="78">
        <v>0</v>
      </c>
      <c r="F4096" s="78">
        <v>7</v>
      </c>
    </row>
    <row r="4097" spans="1:6" x14ac:dyDescent="0.3">
      <c r="A4097" s="92">
        <v>44322</v>
      </c>
      <c r="B4097" t="s">
        <v>440</v>
      </c>
      <c r="E4097" s="78">
        <v>0</v>
      </c>
      <c r="F4097" s="78">
        <v>5</v>
      </c>
    </row>
    <row r="4098" spans="1:6" x14ac:dyDescent="0.3">
      <c r="A4098" s="92">
        <v>44323</v>
      </c>
      <c r="B4098" t="s">
        <v>454</v>
      </c>
      <c r="C4098">
        <v>27</v>
      </c>
      <c r="D4098">
        <v>13668</v>
      </c>
      <c r="E4098" s="78">
        <v>0</v>
      </c>
      <c r="F4098" s="78">
        <v>462</v>
      </c>
    </row>
    <row r="4099" spans="1:6" x14ac:dyDescent="0.3">
      <c r="A4099" s="92">
        <v>44323</v>
      </c>
      <c r="B4099" t="s">
        <v>453</v>
      </c>
      <c r="C4099">
        <v>19</v>
      </c>
      <c r="D4099">
        <v>6412</v>
      </c>
      <c r="E4099" s="78">
        <v>0</v>
      </c>
      <c r="F4099" s="78">
        <v>283</v>
      </c>
    </row>
    <row r="4100" spans="1:6" x14ac:dyDescent="0.3">
      <c r="A4100" s="92">
        <v>44323</v>
      </c>
      <c r="B4100" t="s">
        <v>452</v>
      </c>
      <c r="C4100">
        <v>111</v>
      </c>
      <c r="D4100">
        <v>65468</v>
      </c>
      <c r="E4100" s="78">
        <v>1</v>
      </c>
      <c r="F4100" s="78">
        <v>1709</v>
      </c>
    </row>
    <row r="4101" spans="1:6" x14ac:dyDescent="0.3">
      <c r="A4101" s="92">
        <v>44323</v>
      </c>
      <c r="B4101" t="s">
        <v>451</v>
      </c>
      <c r="C4101">
        <v>3</v>
      </c>
      <c r="D4101">
        <v>1292</v>
      </c>
      <c r="E4101" s="78"/>
      <c r="F4101" s="78"/>
    </row>
    <row r="4102" spans="1:6" x14ac:dyDescent="0.3">
      <c r="A4102" s="92">
        <v>44323</v>
      </c>
      <c r="B4102" t="s">
        <v>450</v>
      </c>
      <c r="C4102">
        <v>112</v>
      </c>
      <c r="D4102">
        <v>96201</v>
      </c>
      <c r="E4102" s="78">
        <v>1</v>
      </c>
      <c r="F4102" s="78">
        <v>2358</v>
      </c>
    </row>
    <row r="4103" spans="1:6" x14ac:dyDescent="0.3">
      <c r="A4103" s="92">
        <v>44323</v>
      </c>
      <c r="B4103" t="s">
        <v>449</v>
      </c>
      <c r="C4103">
        <v>6</v>
      </c>
      <c r="D4103">
        <v>2509</v>
      </c>
      <c r="E4103" s="78">
        <v>0</v>
      </c>
      <c r="F4103" s="78">
        <v>113</v>
      </c>
    </row>
    <row r="4104" spans="1:6" x14ac:dyDescent="0.3">
      <c r="A4104" s="92">
        <v>44323</v>
      </c>
      <c r="B4104" t="s">
        <v>448</v>
      </c>
      <c r="C4104">
        <v>72</v>
      </c>
      <c r="D4104">
        <v>51239</v>
      </c>
      <c r="E4104" s="78">
        <v>-1</v>
      </c>
      <c r="F4104" s="78">
        <v>1496</v>
      </c>
    </row>
    <row r="4105" spans="1:6" x14ac:dyDescent="0.3">
      <c r="A4105" s="92">
        <v>44323</v>
      </c>
      <c r="B4105" t="s">
        <v>447</v>
      </c>
      <c r="C4105">
        <v>13</v>
      </c>
      <c r="D4105">
        <v>9018</v>
      </c>
      <c r="E4105" s="78">
        <v>0</v>
      </c>
      <c r="F4105" s="78">
        <v>294</v>
      </c>
    </row>
    <row r="4106" spans="1:6" x14ac:dyDescent="0.3">
      <c r="A4106" s="92">
        <v>44323</v>
      </c>
      <c r="B4106" t="s">
        <v>446</v>
      </c>
      <c r="C4106">
        <v>168</v>
      </c>
      <c r="D4106">
        <v>133329</v>
      </c>
      <c r="E4106" s="78">
        <v>2</v>
      </c>
      <c r="F4106" s="78">
        <v>3731</v>
      </c>
    </row>
    <row r="4107" spans="1:6" x14ac:dyDescent="0.3">
      <c r="A4107" s="92">
        <v>44323</v>
      </c>
      <c r="B4107" t="s">
        <v>445</v>
      </c>
      <c r="C4107">
        <v>3</v>
      </c>
      <c r="D4107">
        <v>1505</v>
      </c>
      <c r="E4107" s="78"/>
      <c r="F4107" s="78"/>
    </row>
    <row r="4108" spans="1:6" x14ac:dyDescent="0.3">
      <c r="A4108" s="92">
        <v>44323</v>
      </c>
      <c r="B4108" t="s">
        <v>444</v>
      </c>
      <c r="C4108">
        <v>69</v>
      </c>
      <c r="D4108">
        <v>54148</v>
      </c>
      <c r="E4108" s="78">
        <v>0</v>
      </c>
      <c r="F4108" s="78">
        <v>1777</v>
      </c>
    </row>
    <row r="4109" spans="1:6" x14ac:dyDescent="0.3">
      <c r="A4109" s="92">
        <v>44323</v>
      </c>
      <c r="B4109" t="s">
        <v>443</v>
      </c>
      <c r="C4109">
        <v>69</v>
      </c>
      <c r="D4109">
        <v>48305</v>
      </c>
      <c r="E4109" s="78">
        <v>1</v>
      </c>
      <c r="F4109" s="78">
        <v>1417</v>
      </c>
    </row>
    <row r="4110" spans="1:6" x14ac:dyDescent="0.3">
      <c r="A4110" s="92">
        <v>44323</v>
      </c>
      <c r="B4110" t="s">
        <v>442</v>
      </c>
      <c r="C4110">
        <v>106</v>
      </c>
      <c r="D4110">
        <v>91545</v>
      </c>
      <c r="E4110" s="78">
        <v>0</v>
      </c>
      <c r="F4110" s="78">
        <v>1820</v>
      </c>
    </row>
    <row r="4111" spans="1:6" x14ac:dyDescent="0.3">
      <c r="A4111" s="92">
        <v>44323</v>
      </c>
      <c r="B4111" t="s">
        <v>441</v>
      </c>
      <c r="C4111">
        <v>103</v>
      </c>
      <c r="D4111">
        <v>75982</v>
      </c>
      <c r="E4111" s="78">
        <v>1</v>
      </c>
      <c r="F4111" s="78">
        <v>2196</v>
      </c>
    </row>
    <row r="4112" spans="1:6" x14ac:dyDescent="0.3">
      <c r="A4112" s="92">
        <v>44323</v>
      </c>
      <c r="B4112" t="s">
        <v>430</v>
      </c>
      <c r="C4112">
        <v>0</v>
      </c>
      <c r="D4112">
        <v>1119</v>
      </c>
      <c r="E4112" s="78">
        <v>0</v>
      </c>
      <c r="F4112" s="78">
        <v>7</v>
      </c>
    </row>
    <row r="4113" spans="1:6" x14ac:dyDescent="0.3">
      <c r="A4113" s="92">
        <v>44323</v>
      </c>
      <c r="B4113" t="s">
        <v>440</v>
      </c>
      <c r="E4113" s="78">
        <v>0</v>
      </c>
      <c r="F4113" s="78">
        <v>5</v>
      </c>
    </row>
    <row r="4114" spans="1:6" x14ac:dyDescent="0.3">
      <c r="A4114" s="92">
        <v>44324</v>
      </c>
      <c r="B4114" t="s">
        <v>454</v>
      </c>
      <c r="C4114">
        <v>17</v>
      </c>
      <c r="D4114">
        <v>13685</v>
      </c>
      <c r="E4114" s="78">
        <v>0</v>
      </c>
      <c r="F4114" s="78">
        <v>462</v>
      </c>
    </row>
    <row r="4115" spans="1:6" x14ac:dyDescent="0.3">
      <c r="A4115" s="92">
        <v>44324</v>
      </c>
      <c r="B4115" t="s">
        <v>453</v>
      </c>
      <c r="C4115">
        <v>9</v>
      </c>
      <c r="D4115">
        <v>6421</v>
      </c>
      <c r="E4115" s="78">
        <v>0</v>
      </c>
      <c r="F4115" s="78">
        <v>283</v>
      </c>
    </row>
    <row r="4116" spans="1:6" x14ac:dyDescent="0.3">
      <c r="A4116" s="92">
        <v>44324</v>
      </c>
      <c r="B4116" t="s">
        <v>452</v>
      </c>
      <c r="C4116">
        <v>83</v>
      </c>
      <c r="D4116">
        <v>65551</v>
      </c>
      <c r="E4116" s="78">
        <v>1</v>
      </c>
      <c r="F4116" s="78">
        <v>1710</v>
      </c>
    </row>
    <row r="4117" spans="1:6" x14ac:dyDescent="0.3">
      <c r="A4117" s="92">
        <v>44324</v>
      </c>
      <c r="B4117" t="s">
        <v>451</v>
      </c>
      <c r="C4117">
        <v>5</v>
      </c>
      <c r="D4117">
        <v>1297</v>
      </c>
      <c r="E4117" s="78"/>
      <c r="F4117" s="78"/>
    </row>
    <row r="4118" spans="1:6" x14ac:dyDescent="0.3">
      <c r="A4118" s="92">
        <v>44324</v>
      </c>
      <c r="B4118" t="s">
        <v>450</v>
      </c>
      <c r="C4118">
        <v>103</v>
      </c>
      <c r="D4118">
        <v>96304</v>
      </c>
      <c r="E4118" s="78">
        <v>0</v>
      </c>
      <c r="F4118" s="78">
        <v>2358</v>
      </c>
    </row>
    <row r="4119" spans="1:6" x14ac:dyDescent="0.3">
      <c r="A4119" s="92">
        <v>44324</v>
      </c>
      <c r="B4119" t="s">
        <v>449</v>
      </c>
      <c r="C4119">
        <v>4</v>
      </c>
      <c r="D4119">
        <v>2513</v>
      </c>
      <c r="E4119" s="78">
        <v>0</v>
      </c>
      <c r="F4119" s="78">
        <v>113</v>
      </c>
    </row>
    <row r="4120" spans="1:6" x14ac:dyDescent="0.3">
      <c r="A4120" s="92">
        <v>44324</v>
      </c>
      <c r="B4120" t="s">
        <v>448</v>
      </c>
      <c r="C4120">
        <v>78</v>
      </c>
      <c r="D4120">
        <v>51317</v>
      </c>
      <c r="E4120" s="78">
        <v>2</v>
      </c>
      <c r="F4120" s="78">
        <v>1498</v>
      </c>
    </row>
    <row r="4121" spans="1:6" x14ac:dyDescent="0.3">
      <c r="A4121" s="92">
        <v>44324</v>
      </c>
      <c r="B4121" t="s">
        <v>447</v>
      </c>
      <c r="C4121">
        <v>19</v>
      </c>
      <c r="D4121">
        <v>9037</v>
      </c>
      <c r="E4121" s="78">
        <v>0</v>
      </c>
      <c r="F4121" s="78">
        <v>294</v>
      </c>
    </row>
    <row r="4122" spans="1:6" x14ac:dyDescent="0.3">
      <c r="A4122" s="92">
        <v>44324</v>
      </c>
      <c r="B4122" t="s">
        <v>446</v>
      </c>
      <c r="C4122">
        <v>136</v>
      </c>
      <c r="D4122">
        <v>133465</v>
      </c>
      <c r="E4122" s="78">
        <v>1</v>
      </c>
      <c r="F4122" s="78">
        <v>3732</v>
      </c>
    </row>
    <row r="4123" spans="1:6" x14ac:dyDescent="0.3">
      <c r="A4123" s="92">
        <v>44324</v>
      </c>
      <c r="B4123" t="s">
        <v>445</v>
      </c>
      <c r="C4123">
        <v>2</v>
      </c>
      <c r="D4123">
        <v>1507</v>
      </c>
      <c r="E4123" s="78"/>
      <c r="F4123" s="78"/>
    </row>
    <row r="4124" spans="1:6" x14ac:dyDescent="0.3">
      <c r="A4124" s="92">
        <v>44324</v>
      </c>
      <c r="B4124" t="s">
        <v>444</v>
      </c>
      <c r="C4124">
        <v>66</v>
      </c>
      <c r="D4124">
        <v>54214</v>
      </c>
      <c r="E4124" s="78">
        <v>1</v>
      </c>
      <c r="F4124" s="78">
        <v>1778</v>
      </c>
    </row>
    <row r="4125" spans="1:6" x14ac:dyDescent="0.3">
      <c r="A4125" s="92">
        <v>44324</v>
      </c>
      <c r="B4125" t="s">
        <v>443</v>
      </c>
      <c r="C4125">
        <v>65</v>
      </c>
      <c r="D4125">
        <v>48370</v>
      </c>
      <c r="E4125" s="78">
        <v>1</v>
      </c>
      <c r="F4125" s="78">
        <v>1418</v>
      </c>
    </row>
    <row r="4126" spans="1:6" x14ac:dyDescent="0.3">
      <c r="A4126" s="92">
        <v>44324</v>
      </c>
      <c r="B4126" t="s">
        <v>442</v>
      </c>
      <c r="C4126">
        <v>105</v>
      </c>
      <c r="D4126">
        <v>91650</v>
      </c>
      <c r="E4126" s="78">
        <v>2</v>
      </c>
      <c r="F4126" s="78">
        <v>1822</v>
      </c>
    </row>
    <row r="4127" spans="1:6" x14ac:dyDescent="0.3">
      <c r="A4127" s="92">
        <v>44324</v>
      </c>
      <c r="B4127" t="s">
        <v>441</v>
      </c>
      <c r="C4127">
        <v>102</v>
      </c>
      <c r="D4127">
        <v>76084</v>
      </c>
      <c r="E4127" s="78">
        <v>0</v>
      </c>
      <c r="F4127" s="78">
        <v>2196</v>
      </c>
    </row>
    <row r="4128" spans="1:6" x14ac:dyDescent="0.3">
      <c r="A4128" s="92">
        <v>44324</v>
      </c>
      <c r="B4128" t="s">
        <v>430</v>
      </c>
      <c r="C4128">
        <v>1</v>
      </c>
      <c r="D4128">
        <v>1120</v>
      </c>
      <c r="E4128" s="78">
        <v>0</v>
      </c>
      <c r="F4128" s="78">
        <v>7</v>
      </c>
    </row>
    <row r="4129" spans="1:6" x14ac:dyDescent="0.3">
      <c r="A4129" s="92">
        <v>44324</v>
      </c>
      <c r="B4129" t="s">
        <v>440</v>
      </c>
      <c r="E4129" s="78">
        <v>0</v>
      </c>
      <c r="F4129" s="78">
        <v>5</v>
      </c>
    </row>
    <row r="4130" spans="1:6" x14ac:dyDescent="0.3">
      <c r="A4130" s="92">
        <v>44325</v>
      </c>
      <c r="B4130" t="s">
        <v>454</v>
      </c>
      <c r="C4130">
        <v>18</v>
      </c>
      <c r="D4130">
        <v>13703</v>
      </c>
      <c r="E4130" s="78">
        <v>1</v>
      </c>
      <c r="F4130" s="78">
        <v>463</v>
      </c>
    </row>
    <row r="4131" spans="1:6" x14ac:dyDescent="0.3">
      <c r="A4131" s="92">
        <v>44325</v>
      </c>
      <c r="B4131" t="s">
        <v>453</v>
      </c>
      <c r="C4131">
        <v>10</v>
      </c>
      <c r="D4131">
        <v>6431</v>
      </c>
      <c r="E4131" s="78">
        <v>0</v>
      </c>
      <c r="F4131" s="78">
        <v>283</v>
      </c>
    </row>
    <row r="4132" spans="1:6" x14ac:dyDescent="0.3">
      <c r="A4132" s="92">
        <v>44325</v>
      </c>
      <c r="B4132" t="s">
        <v>452</v>
      </c>
      <c r="C4132">
        <v>86</v>
      </c>
      <c r="D4132">
        <v>65637</v>
      </c>
      <c r="E4132" s="78">
        <v>0</v>
      </c>
      <c r="F4132" s="78">
        <v>1710</v>
      </c>
    </row>
    <row r="4133" spans="1:6" x14ac:dyDescent="0.3">
      <c r="A4133" s="92">
        <v>44325</v>
      </c>
      <c r="B4133" t="s">
        <v>451</v>
      </c>
      <c r="C4133">
        <v>3</v>
      </c>
      <c r="D4133">
        <v>1300</v>
      </c>
      <c r="E4133" s="78"/>
      <c r="F4133" s="78"/>
    </row>
    <row r="4134" spans="1:6" x14ac:dyDescent="0.3">
      <c r="A4134" s="92">
        <v>44325</v>
      </c>
      <c r="B4134" t="s">
        <v>450</v>
      </c>
      <c r="C4134">
        <v>85</v>
      </c>
      <c r="D4134">
        <v>96389</v>
      </c>
      <c r="E4134" s="78">
        <v>0</v>
      </c>
      <c r="F4134" s="78">
        <v>2358</v>
      </c>
    </row>
    <row r="4135" spans="1:6" x14ac:dyDescent="0.3">
      <c r="A4135" s="92">
        <v>44325</v>
      </c>
      <c r="B4135" t="s">
        <v>449</v>
      </c>
      <c r="C4135">
        <v>8</v>
      </c>
      <c r="D4135">
        <v>2521</v>
      </c>
      <c r="E4135" s="78">
        <v>0</v>
      </c>
      <c r="F4135" s="78">
        <v>113</v>
      </c>
    </row>
    <row r="4136" spans="1:6" x14ac:dyDescent="0.3">
      <c r="A4136" s="92">
        <v>44325</v>
      </c>
      <c r="B4136" t="s">
        <v>448</v>
      </c>
      <c r="C4136">
        <v>55</v>
      </c>
      <c r="D4136">
        <v>51372</v>
      </c>
      <c r="E4136" s="78">
        <v>0</v>
      </c>
      <c r="F4136" s="78">
        <v>1498</v>
      </c>
    </row>
    <row r="4137" spans="1:6" x14ac:dyDescent="0.3">
      <c r="A4137" s="92">
        <v>44325</v>
      </c>
      <c r="B4137" t="s">
        <v>447</v>
      </c>
      <c r="C4137">
        <v>11</v>
      </c>
      <c r="D4137">
        <v>9048</v>
      </c>
      <c r="E4137" s="78">
        <v>0</v>
      </c>
      <c r="F4137" s="78">
        <v>294</v>
      </c>
    </row>
    <row r="4138" spans="1:6" x14ac:dyDescent="0.3">
      <c r="A4138" s="92">
        <v>44325</v>
      </c>
      <c r="B4138" t="s">
        <v>446</v>
      </c>
      <c r="C4138">
        <v>106</v>
      </c>
      <c r="D4138">
        <v>133571</v>
      </c>
      <c r="E4138" s="78">
        <v>0</v>
      </c>
      <c r="F4138" s="78">
        <v>3732</v>
      </c>
    </row>
    <row r="4139" spans="1:6" x14ac:dyDescent="0.3">
      <c r="A4139" s="92">
        <v>44325</v>
      </c>
      <c r="B4139" t="s">
        <v>445</v>
      </c>
      <c r="C4139">
        <v>1</v>
      </c>
      <c r="D4139">
        <v>1508</v>
      </c>
      <c r="E4139" s="78"/>
      <c r="F4139" s="78"/>
    </row>
    <row r="4140" spans="1:6" x14ac:dyDescent="0.3">
      <c r="A4140" s="92">
        <v>44325</v>
      </c>
      <c r="B4140" t="s">
        <v>444</v>
      </c>
      <c r="C4140">
        <v>52</v>
      </c>
      <c r="D4140">
        <v>54266</v>
      </c>
      <c r="E4140" s="78">
        <v>0</v>
      </c>
      <c r="F4140" s="78">
        <v>1778</v>
      </c>
    </row>
    <row r="4141" spans="1:6" x14ac:dyDescent="0.3">
      <c r="A4141" s="92">
        <v>44325</v>
      </c>
      <c r="B4141" t="s">
        <v>443</v>
      </c>
      <c r="C4141">
        <v>62</v>
      </c>
      <c r="D4141">
        <v>48432</v>
      </c>
      <c r="E4141" s="78">
        <v>4</v>
      </c>
      <c r="F4141" s="78">
        <v>1422</v>
      </c>
    </row>
    <row r="4142" spans="1:6" x14ac:dyDescent="0.3">
      <c r="A4142" s="92">
        <v>44325</v>
      </c>
      <c r="B4142" t="s">
        <v>442</v>
      </c>
      <c r="C4142">
        <v>77</v>
      </c>
      <c r="D4142">
        <v>91727</v>
      </c>
      <c r="E4142" s="78">
        <v>0</v>
      </c>
      <c r="F4142" s="78">
        <v>1822</v>
      </c>
    </row>
    <row r="4143" spans="1:6" x14ac:dyDescent="0.3">
      <c r="A4143" s="92">
        <v>44325</v>
      </c>
      <c r="B4143" t="s">
        <v>441</v>
      </c>
      <c r="C4143">
        <v>82</v>
      </c>
      <c r="D4143">
        <v>76166</v>
      </c>
      <c r="E4143" s="78">
        <v>1</v>
      </c>
      <c r="F4143" s="78">
        <v>2197</v>
      </c>
    </row>
    <row r="4144" spans="1:6" x14ac:dyDescent="0.3">
      <c r="A4144" s="92">
        <v>44325</v>
      </c>
      <c r="B4144" t="s">
        <v>430</v>
      </c>
      <c r="C4144">
        <v>-1</v>
      </c>
      <c r="D4144">
        <v>1119</v>
      </c>
      <c r="E4144" s="78">
        <v>0</v>
      </c>
      <c r="F4144" s="78">
        <v>7</v>
      </c>
    </row>
    <row r="4145" spans="1:6" x14ac:dyDescent="0.3">
      <c r="A4145" s="92">
        <v>44325</v>
      </c>
      <c r="B4145" t="s">
        <v>440</v>
      </c>
      <c r="E4145" s="78">
        <v>0</v>
      </c>
      <c r="F4145" s="78">
        <v>5</v>
      </c>
    </row>
    <row r="4146" spans="1:6" x14ac:dyDescent="0.3">
      <c r="A4146" s="92">
        <v>44326</v>
      </c>
      <c r="B4146" t="s">
        <v>454</v>
      </c>
      <c r="C4146">
        <v>10</v>
      </c>
      <c r="D4146">
        <v>13713</v>
      </c>
      <c r="E4146" s="78">
        <v>0</v>
      </c>
      <c r="F4146" s="78">
        <v>463</v>
      </c>
    </row>
    <row r="4147" spans="1:6" x14ac:dyDescent="0.3">
      <c r="A4147" s="92">
        <v>44326</v>
      </c>
      <c r="B4147" t="s">
        <v>453</v>
      </c>
      <c r="C4147">
        <v>6</v>
      </c>
      <c r="D4147">
        <v>6437</v>
      </c>
      <c r="E4147" s="78">
        <v>2</v>
      </c>
      <c r="F4147" s="78">
        <v>285</v>
      </c>
    </row>
    <row r="4148" spans="1:6" x14ac:dyDescent="0.3">
      <c r="A4148" s="92">
        <v>44326</v>
      </c>
      <c r="B4148" t="s">
        <v>452</v>
      </c>
      <c r="C4148">
        <v>69</v>
      </c>
      <c r="D4148">
        <v>65706</v>
      </c>
      <c r="E4148" s="78">
        <v>0</v>
      </c>
      <c r="F4148" s="78">
        <v>1710</v>
      </c>
    </row>
    <row r="4149" spans="1:6" x14ac:dyDescent="0.3">
      <c r="A4149" s="92">
        <v>44326</v>
      </c>
      <c r="B4149" t="s">
        <v>451</v>
      </c>
      <c r="C4149">
        <v>8</v>
      </c>
      <c r="D4149">
        <v>1308</v>
      </c>
      <c r="E4149" s="78"/>
      <c r="F4149" s="78"/>
    </row>
    <row r="4150" spans="1:6" x14ac:dyDescent="0.3">
      <c r="A4150" s="92">
        <v>44326</v>
      </c>
      <c r="B4150" t="s">
        <v>450</v>
      </c>
      <c r="C4150">
        <v>64</v>
      </c>
      <c r="D4150">
        <v>96453</v>
      </c>
      <c r="E4150" s="78">
        <v>4</v>
      </c>
      <c r="F4150" s="78">
        <v>2362</v>
      </c>
    </row>
    <row r="4151" spans="1:6" x14ac:dyDescent="0.3">
      <c r="A4151" s="92">
        <v>44326</v>
      </c>
      <c r="B4151" t="s">
        <v>449</v>
      </c>
      <c r="C4151">
        <v>2</v>
      </c>
      <c r="D4151">
        <v>2523</v>
      </c>
      <c r="E4151" s="78">
        <v>0</v>
      </c>
      <c r="F4151" s="78">
        <v>113</v>
      </c>
    </row>
    <row r="4152" spans="1:6" x14ac:dyDescent="0.3">
      <c r="A4152" s="92">
        <v>44326</v>
      </c>
      <c r="B4152" t="s">
        <v>448</v>
      </c>
      <c r="C4152">
        <v>38</v>
      </c>
      <c r="D4152">
        <v>51410</v>
      </c>
      <c r="E4152" s="78">
        <v>2</v>
      </c>
      <c r="F4152" s="78">
        <v>1500</v>
      </c>
    </row>
    <row r="4153" spans="1:6" x14ac:dyDescent="0.3">
      <c r="A4153" s="92">
        <v>44326</v>
      </c>
      <c r="B4153" t="s">
        <v>447</v>
      </c>
      <c r="C4153">
        <v>8</v>
      </c>
      <c r="D4153">
        <v>9056</v>
      </c>
      <c r="E4153" s="78">
        <v>0</v>
      </c>
      <c r="F4153" s="78">
        <v>294</v>
      </c>
    </row>
    <row r="4154" spans="1:6" x14ac:dyDescent="0.3">
      <c r="A4154" s="92">
        <v>44326</v>
      </c>
      <c r="B4154" t="s">
        <v>446</v>
      </c>
      <c r="C4154">
        <v>74</v>
      </c>
      <c r="D4154">
        <v>133645</v>
      </c>
      <c r="E4154" s="78">
        <v>4</v>
      </c>
      <c r="F4154" s="78">
        <v>3736</v>
      </c>
    </row>
    <row r="4155" spans="1:6" x14ac:dyDescent="0.3">
      <c r="A4155" s="92">
        <v>44326</v>
      </c>
      <c r="B4155" t="s">
        <v>445</v>
      </c>
      <c r="C4155">
        <v>0</v>
      </c>
      <c r="D4155">
        <v>1508</v>
      </c>
      <c r="E4155" s="78"/>
      <c r="F4155" s="78"/>
    </row>
    <row r="4156" spans="1:6" x14ac:dyDescent="0.3">
      <c r="A4156" s="92">
        <v>44326</v>
      </c>
      <c r="B4156" t="s">
        <v>444</v>
      </c>
      <c r="C4156">
        <v>22</v>
      </c>
      <c r="D4156">
        <v>54288</v>
      </c>
      <c r="E4156" s="78">
        <v>0</v>
      </c>
      <c r="F4156" s="78">
        <v>1778</v>
      </c>
    </row>
    <row r="4157" spans="1:6" x14ac:dyDescent="0.3">
      <c r="A4157" s="92">
        <v>44326</v>
      </c>
      <c r="B4157" t="s">
        <v>443</v>
      </c>
      <c r="C4157">
        <v>47</v>
      </c>
      <c r="D4157">
        <v>48479</v>
      </c>
      <c r="E4157" s="78">
        <v>2</v>
      </c>
      <c r="F4157" s="78">
        <v>1424</v>
      </c>
    </row>
    <row r="4158" spans="1:6" x14ac:dyDescent="0.3">
      <c r="A4158" s="92">
        <v>44326</v>
      </c>
      <c r="B4158" t="s">
        <v>442</v>
      </c>
      <c r="C4158">
        <v>40</v>
      </c>
      <c r="D4158">
        <v>91767</v>
      </c>
      <c r="E4158" s="78">
        <v>1</v>
      </c>
      <c r="F4158" s="78">
        <v>1823</v>
      </c>
    </row>
    <row r="4159" spans="1:6" x14ac:dyDescent="0.3">
      <c r="A4159" s="92">
        <v>44326</v>
      </c>
      <c r="B4159" t="s">
        <v>441</v>
      </c>
      <c r="C4159">
        <v>56</v>
      </c>
      <c r="D4159">
        <v>76222</v>
      </c>
      <c r="E4159" s="78">
        <v>1</v>
      </c>
      <c r="F4159" s="78">
        <v>2198</v>
      </c>
    </row>
    <row r="4160" spans="1:6" x14ac:dyDescent="0.3">
      <c r="A4160" s="92">
        <v>44326</v>
      </c>
      <c r="B4160" t="s">
        <v>430</v>
      </c>
      <c r="C4160">
        <v>2</v>
      </c>
      <c r="D4160">
        <v>1121</v>
      </c>
      <c r="E4160" s="78">
        <v>0</v>
      </c>
      <c r="F4160" s="78">
        <v>7</v>
      </c>
    </row>
    <row r="4161" spans="1:6" x14ac:dyDescent="0.3">
      <c r="A4161" s="92">
        <v>44326</v>
      </c>
      <c r="B4161" t="s">
        <v>440</v>
      </c>
      <c r="E4161" s="78">
        <v>0</v>
      </c>
      <c r="F4161" s="78">
        <v>5</v>
      </c>
    </row>
    <row r="4162" spans="1:6" x14ac:dyDescent="0.3">
      <c r="A4162" s="92">
        <v>44327</v>
      </c>
      <c r="B4162" t="s">
        <v>454</v>
      </c>
      <c r="C4162">
        <v>6</v>
      </c>
      <c r="D4162">
        <v>13719</v>
      </c>
      <c r="E4162" s="78">
        <v>0</v>
      </c>
      <c r="F4162" s="78">
        <v>463</v>
      </c>
    </row>
    <row r="4163" spans="1:6" x14ac:dyDescent="0.3">
      <c r="A4163" s="92">
        <v>44327</v>
      </c>
      <c r="B4163" t="s">
        <v>453</v>
      </c>
      <c r="C4163">
        <v>4</v>
      </c>
      <c r="D4163">
        <v>6441</v>
      </c>
      <c r="E4163" s="78">
        <v>0</v>
      </c>
      <c r="F4163" s="78">
        <v>285</v>
      </c>
    </row>
    <row r="4164" spans="1:6" x14ac:dyDescent="0.3">
      <c r="A4164" s="92">
        <v>44327</v>
      </c>
      <c r="B4164" t="s">
        <v>452</v>
      </c>
      <c r="C4164">
        <v>27</v>
      </c>
      <c r="D4164">
        <v>65733</v>
      </c>
      <c r="E4164" s="78">
        <v>0</v>
      </c>
      <c r="F4164" s="78">
        <v>1710</v>
      </c>
    </row>
    <row r="4165" spans="1:6" x14ac:dyDescent="0.3">
      <c r="A4165" s="92">
        <v>44327</v>
      </c>
      <c r="B4165" t="s">
        <v>451</v>
      </c>
      <c r="C4165">
        <v>0</v>
      </c>
      <c r="D4165">
        <v>1308</v>
      </c>
      <c r="E4165" s="78"/>
      <c r="F4165" s="78"/>
    </row>
    <row r="4166" spans="1:6" x14ac:dyDescent="0.3">
      <c r="A4166" s="92">
        <v>44327</v>
      </c>
      <c r="B4166" t="s">
        <v>450</v>
      </c>
      <c r="C4166">
        <v>18</v>
      </c>
      <c r="D4166">
        <v>96471</v>
      </c>
      <c r="E4166" s="78">
        <v>0</v>
      </c>
      <c r="F4166" s="78">
        <v>2362</v>
      </c>
    </row>
    <row r="4167" spans="1:6" x14ac:dyDescent="0.3">
      <c r="A4167" s="92">
        <v>44327</v>
      </c>
      <c r="B4167" t="s">
        <v>449</v>
      </c>
      <c r="C4167">
        <v>3</v>
      </c>
      <c r="D4167">
        <v>2526</v>
      </c>
      <c r="E4167" s="78">
        <v>0</v>
      </c>
      <c r="F4167" s="78">
        <v>113</v>
      </c>
    </row>
    <row r="4168" spans="1:6" x14ac:dyDescent="0.3">
      <c r="A4168" s="92">
        <v>44327</v>
      </c>
      <c r="B4168" t="s">
        <v>448</v>
      </c>
      <c r="C4168">
        <v>23</v>
      </c>
      <c r="D4168">
        <v>51433</v>
      </c>
      <c r="E4168" s="78">
        <v>0</v>
      </c>
      <c r="F4168" s="78">
        <v>1500</v>
      </c>
    </row>
    <row r="4169" spans="1:6" x14ac:dyDescent="0.3">
      <c r="A4169" s="92">
        <v>44327</v>
      </c>
      <c r="B4169" t="s">
        <v>447</v>
      </c>
      <c r="C4169">
        <v>2</v>
      </c>
      <c r="D4169">
        <v>9058</v>
      </c>
      <c r="E4169" s="78">
        <v>0</v>
      </c>
      <c r="F4169" s="78">
        <v>294</v>
      </c>
    </row>
    <row r="4170" spans="1:6" x14ac:dyDescent="0.3">
      <c r="A4170" s="92">
        <v>44327</v>
      </c>
      <c r="B4170" t="s">
        <v>446</v>
      </c>
      <c r="C4170">
        <v>23</v>
      </c>
      <c r="D4170">
        <v>133668</v>
      </c>
      <c r="E4170" s="78">
        <v>0</v>
      </c>
      <c r="F4170" s="78">
        <v>3736</v>
      </c>
    </row>
    <row r="4171" spans="1:6" x14ac:dyDescent="0.3">
      <c r="A4171" s="92">
        <v>44327</v>
      </c>
      <c r="B4171" t="s">
        <v>445</v>
      </c>
      <c r="C4171">
        <v>0</v>
      </c>
      <c r="D4171">
        <v>1508</v>
      </c>
      <c r="E4171" s="78"/>
      <c r="F4171" s="78"/>
    </row>
    <row r="4172" spans="1:6" x14ac:dyDescent="0.3">
      <c r="A4172" s="92">
        <v>44327</v>
      </c>
      <c r="B4172" t="s">
        <v>444</v>
      </c>
      <c r="C4172">
        <v>10</v>
      </c>
      <c r="D4172">
        <v>54298</v>
      </c>
      <c r="E4172" s="78">
        <v>0</v>
      </c>
      <c r="F4172" s="78">
        <v>1778</v>
      </c>
    </row>
    <row r="4173" spans="1:6" x14ac:dyDescent="0.3">
      <c r="A4173" s="92">
        <v>44327</v>
      </c>
      <c r="B4173" t="s">
        <v>443</v>
      </c>
      <c r="C4173">
        <v>4</v>
      </c>
      <c r="D4173">
        <v>48483</v>
      </c>
      <c r="E4173" s="78">
        <v>0</v>
      </c>
      <c r="F4173" s="78">
        <v>1424</v>
      </c>
    </row>
    <row r="4174" spans="1:6" x14ac:dyDescent="0.3">
      <c r="A4174" s="92">
        <v>44327</v>
      </c>
      <c r="B4174" t="s">
        <v>442</v>
      </c>
      <c r="C4174">
        <v>25</v>
      </c>
      <c r="D4174">
        <v>91792</v>
      </c>
      <c r="E4174" s="78">
        <v>0</v>
      </c>
      <c r="F4174" s="78">
        <v>1823</v>
      </c>
    </row>
    <row r="4175" spans="1:6" x14ac:dyDescent="0.3">
      <c r="A4175" s="92">
        <v>44327</v>
      </c>
      <c r="B4175" t="s">
        <v>441</v>
      </c>
      <c r="C4175">
        <v>11</v>
      </c>
      <c r="D4175">
        <v>76233</v>
      </c>
      <c r="E4175" s="78">
        <v>0</v>
      </c>
      <c r="F4175" s="78">
        <v>2198</v>
      </c>
    </row>
    <row r="4176" spans="1:6" x14ac:dyDescent="0.3">
      <c r="A4176" s="92">
        <v>44327</v>
      </c>
      <c r="B4176" t="s">
        <v>430</v>
      </c>
      <c r="C4176">
        <v>316</v>
      </c>
      <c r="D4176">
        <v>1437</v>
      </c>
      <c r="E4176" s="78">
        <v>0</v>
      </c>
      <c r="F4176" s="78">
        <v>7</v>
      </c>
    </row>
    <row r="4177" spans="1:6" x14ac:dyDescent="0.3">
      <c r="A4177" s="92">
        <v>44327</v>
      </c>
      <c r="B4177" t="s">
        <v>440</v>
      </c>
      <c r="E4177" s="78">
        <v>0</v>
      </c>
      <c r="F4177" s="78">
        <v>5</v>
      </c>
    </row>
    <row r="4178" spans="1:6" x14ac:dyDescent="0.3">
      <c r="A4178" s="92">
        <v>44328</v>
      </c>
      <c r="B4178" t="s">
        <v>454</v>
      </c>
      <c r="C4178">
        <v>17</v>
      </c>
      <c r="D4178">
        <v>13736</v>
      </c>
      <c r="E4178" s="78">
        <v>1</v>
      </c>
      <c r="F4178" s="78">
        <v>464</v>
      </c>
    </row>
    <row r="4179" spans="1:6" x14ac:dyDescent="0.3">
      <c r="A4179" s="92">
        <v>44328</v>
      </c>
      <c r="B4179" t="s">
        <v>453</v>
      </c>
      <c r="C4179">
        <v>15</v>
      </c>
      <c r="D4179">
        <v>6456</v>
      </c>
      <c r="E4179" s="78">
        <v>0</v>
      </c>
      <c r="F4179" s="78">
        <v>285</v>
      </c>
    </row>
    <row r="4180" spans="1:6" x14ac:dyDescent="0.3">
      <c r="A4180" s="92">
        <v>44328</v>
      </c>
      <c r="B4180" t="s">
        <v>452</v>
      </c>
      <c r="C4180">
        <v>124</v>
      </c>
      <c r="D4180">
        <v>65857</v>
      </c>
      <c r="E4180" s="78">
        <v>1</v>
      </c>
      <c r="F4180" s="78">
        <v>1711</v>
      </c>
    </row>
    <row r="4181" spans="1:6" x14ac:dyDescent="0.3">
      <c r="A4181" s="92">
        <v>44328</v>
      </c>
      <c r="B4181" t="s">
        <v>451</v>
      </c>
      <c r="C4181">
        <v>9</v>
      </c>
      <c r="D4181">
        <v>1317</v>
      </c>
      <c r="E4181" s="78"/>
      <c r="F4181" s="78"/>
    </row>
    <row r="4182" spans="1:6" x14ac:dyDescent="0.3">
      <c r="A4182" s="92">
        <v>44328</v>
      </c>
      <c r="B4182" t="s">
        <v>450</v>
      </c>
      <c r="C4182">
        <v>141</v>
      </c>
      <c r="D4182">
        <v>96612</v>
      </c>
      <c r="E4182" s="78">
        <v>1</v>
      </c>
      <c r="F4182" s="78">
        <v>2363</v>
      </c>
    </row>
    <row r="4183" spans="1:6" x14ac:dyDescent="0.3">
      <c r="A4183" s="92">
        <v>44328</v>
      </c>
      <c r="B4183" t="s">
        <v>449</v>
      </c>
      <c r="C4183">
        <v>5</v>
      </c>
      <c r="D4183">
        <v>2531</v>
      </c>
      <c r="E4183" s="78">
        <v>0</v>
      </c>
      <c r="F4183" s="78">
        <v>113</v>
      </c>
    </row>
    <row r="4184" spans="1:6" x14ac:dyDescent="0.3">
      <c r="A4184" s="92">
        <v>44328</v>
      </c>
      <c r="B4184" t="s">
        <v>448</v>
      </c>
      <c r="C4184">
        <v>99</v>
      </c>
      <c r="D4184">
        <v>51532</v>
      </c>
      <c r="E4184" s="78">
        <v>4</v>
      </c>
      <c r="F4184" s="78">
        <v>1504</v>
      </c>
    </row>
    <row r="4185" spans="1:6" x14ac:dyDescent="0.3">
      <c r="A4185" s="92">
        <v>44328</v>
      </c>
      <c r="B4185" t="s">
        <v>447</v>
      </c>
      <c r="C4185">
        <v>11</v>
      </c>
      <c r="D4185">
        <v>9069</v>
      </c>
      <c r="E4185" s="78">
        <v>0</v>
      </c>
      <c r="F4185" s="78">
        <v>294</v>
      </c>
    </row>
    <row r="4186" spans="1:6" x14ac:dyDescent="0.3">
      <c r="A4186" s="92">
        <v>44328</v>
      </c>
      <c r="B4186" t="s">
        <v>446</v>
      </c>
      <c r="C4186">
        <v>140</v>
      </c>
      <c r="D4186">
        <v>133808</v>
      </c>
      <c r="E4186" s="78">
        <v>0</v>
      </c>
      <c r="F4186" s="78">
        <v>3736</v>
      </c>
    </row>
    <row r="4187" spans="1:6" x14ac:dyDescent="0.3">
      <c r="A4187" s="92">
        <v>44328</v>
      </c>
      <c r="B4187" t="s">
        <v>445</v>
      </c>
      <c r="C4187">
        <v>5</v>
      </c>
      <c r="D4187">
        <v>1513</v>
      </c>
      <c r="E4187" s="78"/>
      <c r="F4187" s="78"/>
    </row>
    <row r="4188" spans="1:6" x14ac:dyDescent="0.3">
      <c r="A4188" s="92">
        <v>44328</v>
      </c>
      <c r="B4188" t="s">
        <v>444</v>
      </c>
      <c r="C4188">
        <v>70</v>
      </c>
      <c r="D4188">
        <v>54368</v>
      </c>
      <c r="E4188" s="78">
        <v>0</v>
      </c>
      <c r="F4188" s="78">
        <v>1778</v>
      </c>
    </row>
    <row r="4189" spans="1:6" x14ac:dyDescent="0.3">
      <c r="A4189" s="92">
        <v>44328</v>
      </c>
      <c r="B4189" t="s">
        <v>443</v>
      </c>
      <c r="C4189">
        <v>81</v>
      </c>
      <c r="D4189">
        <v>48564</v>
      </c>
      <c r="E4189" s="78">
        <v>1</v>
      </c>
      <c r="F4189" s="78">
        <v>1425</v>
      </c>
    </row>
    <row r="4190" spans="1:6" x14ac:dyDescent="0.3">
      <c r="A4190" s="92">
        <v>44328</v>
      </c>
      <c r="B4190" t="s">
        <v>442</v>
      </c>
      <c r="C4190">
        <v>118</v>
      </c>
      <c r="D4190">
        <v>91910</v>
      </c>
      <c r="E4190" s="78">
        <v>3</v>
      </c>
      <c r="F4190" s="78">
        <v>1826</v>
      </c>
    </row>
    <row r="4191" spans="1:6" x14ac:dyDescent="0.3">
      <c r="A4191" s="92">
        <v>44328</v>
      </c>
      <c r="B4191" t="s">
        <v>441</v>
      </c>
      <c r="C4191">
        <v>113</v>
      </c>
      <c r="D4191">
        <v>76346</v>
      </c>
      <c r="E4191" s="78">
        <v>3</v>
      </c>
      <c r="F4191" s="78">
        <v>2201</v>
      </c>
    </row>
    <row r="4192" spans="1:6" x14ac:dyDescent="0.3">
      <c r="A4192" s="92">
        <v>44328</v>
      </c>
      <c r="B4192" t="s">
        <v>430</v>
      </c>
      <c r="C4192">
        <v>-322</v>
      </c>
      <c r="D4192">
        <v>1115</v>
      </c>
      <c r="E4192" s="78">
        <v>0</v>
      </c>
      <c r="F4192" s="78">
        <v>7</v>
      </c>
    </row>
    <row r="4193" spans="1:6" x14ac:dyDescent="0.3">
      <c r="A4193" s="92">
        <v>44328</v>
      </c>
      <c r="B4193" t="s">
        <v>440</v>
      </c>
      <c r="E4193" s="78">
        <v>0</v>
      </c>
      <c r="F4193" s="78">
        <v>5</v>
      </c>
    </row>
    <row r="4194" spans="1:6" x14ac:dyDescent="0.3">
      <c r="A4194" s="92">
        <v>44329</v>
      </c>
      <c r="B4194" t="s">
        <v>454</v>
      </c>
      <c r="C4194">
        <v>17</v>
      </c>
      <c r="D4194">
        <v>13753</v>
      </c>
      <c r="E4194" s="78">
        <v>0</v>
      </c>
      <c r="F4194" s="78">
        <v>464</v>
      </c>
    </row>
    <row r="4195" spans="1:6" x14ac:dyDescent="0.3">
      <c r="A4195" s="92">
        <v>44329</v>
      </c>
      <c r="B4195" t="s">
        <v>453</v>
      </c>
      <c r="C4195">
        <v>7</v>
      </c>
      <c r="D4195">
        <v>6463</v>
      </c>
      <c r="E4195" s="78">
        <v>0</v>
      </c>
      <c r="F4195" s="78">
        <v>285</v>
      </c>
    </row>
    <row r="4196" spans="1:6" x14ac:dyDescent="0.3">
      <c r="A4196" s="92">
        <v>44329</v>
      </c>
      <c r="B4196" t="s">
        <v>452</v>
      </c>
      <c r="C4196">
        <v>65</v>
      </c>
      <c r="D4196">
        <v>65922</v>
      </c>
      <c r="E4196" s="78">
        <v>5</v>
      </c>
      <c r="F4196" s="78">
        <v>1716</v>
      </c>
    </row>
    <row r="4197" spans="1:6" x14ac:dyDescent="0.3">
      <c r="A4197" s="92">
        <v>44329</v>
      </c>
      <c r="B4197" t="s">
        <v>451</v>
      </c>
      <c r="C4197">
        <v>2</v>
      </c>
      <c r="D4197">
        <v>1319</v>
      </c>
      <c r="E4197" s="78"/>
      <c r="F4197" s="78"/>
    </row>
    <row r="4198" spans="1:6" x14ac:dyDescent="0.3">
      <c r="A4198" s="92">
        <v>44329</v>
      </c>
      <c r="B4198" t="s">
        <v>450</v>
      </c>
      <c r="C4198">
        <v>94</v>
      </c>
      <c r="D4198">
        <v>96706</v>
      </c>
      <c r="E4198" s="78">
        <v>2</v>
      </c>
      <c r="F4198" s="78">
        <v>2365</v>
      </c>
    </row>
    <row r="4199" spans="1:6" x14ac:dyDescent="0.3">
      <c r="A4199" s="92">
        <v>44329</v>
      </c>
      <c r="B4199" t="s">
        <v>449</v>
      </c>
      <c r="C4199">
        <v>6</v>
      </c>
      <c r="D4199">
        <v>2537</v>
      </c>
      <c r="E4199" s="78">
        <v>0</v>
      </c>
      <c r="F4199" s="78">
        <v>113</v>
      </c>
    </row>
    <row r="4200" spans="1:6" x14ac:dyDescent="0.3">
      <c r="A4200" s="92">
        <v>44329</v>
      </c>
      <c r="B4200" t="s">
        <v>448</v>
      </c>
      <c r="C4200">
        <v>68</v>
      </c>
      <c r="D4200">
        <v>51600</v>
      </c>
      <c r="E4200" s="78">
        <v>0</v>
      </c>
      <c r="F4200" s="78">
        <v>1504</v>
      </c>
    </row>
    <row r="4201" spans="1:6" x14ac:dyDescent="0.3">
      <c r="A4201" s="92">
        <v>44329</v>
      </c>
      <c r="B4201" t="s">
        <v>447</v>
      </c>
      <c r="C4201">
        <v>10</v>
      </c>
      <c r="D4201">
        <v>9079</v>
      </c>
      <c r="E4201" s="78">
        <v>0</v>
      </c>
      <c r="F4201" s="78">
        <v>294</v>
      </c>
    </row>
    <row r="4202" spans="1:6" x14ac:dyDescent="0.3">
      <c r="A4202" s="92">
        <v>44329</v>
      </c>
      <c r="B4202" t="s">
        <v>446</v>
      </c>
      <c r="C4202">
        <v>82</v>
      </c>
      <c r="D4202">
        <v>133890</v>
      </c>
      <c r="E4202" s="78">
        <v>1</v>
      </c>
      <c r="F4202" s="78">
        <v>3737</v>
      </c>
    </row>
    <row r="4203" spans="1:6" x14ac:dyDescent="0.3">
      <c r="A4203" s="92">
        <v>44329</v>
      </c>
      <c r="B4203" t="s">
        <v>445</v>
      </c>
      <c r="C4203">
        <v>1</v>
      </c>
      <c r="D4203">
        <v>1514</v>
      </c>
      <c r="E4203" s="78"/>
      <c r="F4203" s="78"/>
    </row>
    <row r="4204" spans="1:6" x14ac:dyDescent="0.3">
      <c r="A4204" s="92">
        <v>44329</v>
      </c>
      <c r="B4204" t="s">
        <v>444</v>
      </c>
      <c r="C4204">
        <v>43</v>
      </c>
      <c r="D4204">
        <v>54411</v>
      </c>
      <c r="E4204" s="78">
        <v>1</v>
      </c>
      <c r="F4204" s="78">
        <v>1779</v>
      </c>
    </row>
    <row r="4205" spans="1:6" x14ac:dyDescent="0.3">
      <c r="A4205" s="92">
        <v>44329</v>
      </c>
      <c r="B4205" t="s">
        <v>443</v>
      </c>
      <c r="C4205">
        <v>56</v>
      </c>
      <c r="D4205">
        <v>48620</v>
      </c>
      <c r="E4205" s="78">
        <v>0</v>
      </c>
      <c r="F4205" s="78">
        <v>1425</v>
      </c>
    </row>
    <row r="4206" spans="1:6" x14ac:dyDescent="0.3">
      <c r="A4206" s="92">
        <v>44329</v>
      </c>
      <c r="B4206" t="s">
        <v>442</v>
      </c>
      <c r="C4206">
        <v>87</v>
      </c>
      <c r="D4206">
        <v>91997</v>
      </c>
      <c r="E4206" s="78">
        <v>1</v>
      </c>
      <c r="F4206" s="78">
        <v>1827</v>
      </c>
    </row>
    <row r="4207" spans="1:6" x14ac:dyDescent="0.3">
      <c r="A4207" s="92">
        <v>44329</v>
      </c>
      <c r="B4207" t="s">
        <v>441</v>
      </c>
      <c r="C4207">
        <v>82</v>
      </c>
      <c r="D4207">
        <v>76428</v>
      </c>
      <c r="E4207" s="78">
        <v>0</v>
      </c>
      <c r="F4207" s="78">
        <v>2201</v>
      </c>
    </row>
    <row r="4208" spans="1:6" x14ac:dyDescent="0.3">
      <c r="A4208" s="92">
        <v>44329</v>
      </c>
      <c r="B4208" t="s">
        <v>430</v>
      </c>
      <c r="C4208">
        <v>-4</v>
      </c>
      <c r="D4208">
        <v>1111</v>
      </c>
      <c r="E4208" s="78">
        <v>0</v>
      </c>
      <c r="F4208" s="78">
        <v>7</v>
      </c>
    </row>
    <row r="4209" spans="1:6" x14ac:dyDescent="0.3">
      <c r="A4209" s="92">
        <v>44329</v>
      </c>
      <c r="B4209" t="s">
        <v>440</v>
      </c>
      <c r="E4209" s="78">
        <v>0</v>
      </c>
      <c r="F4209" s="78">
        <v>5</v>
      </c>
    </row>
    <row r="4210" spans="1:6" x14ac:dyDescent="0.3">
      <c r="A4210" s="92">
        <v>44330</v>
      </c>
      <c r="B4210" t="s">
        <v>454</v>
      </c>
      <c r="C4210">
        <v>8</v>
      </c>
      <c r="D4210">
        <v>13761</v>
      </c>
      <c r="E4210" s="78">
        <v>1</v>
      </c>
      <c r="F4210" s="78">
        <v>465</v>
      </c>
    </row>
    <row r="4211" spans="1:6" x14ac:dyDescent="0.3">
      <c r="A4211" s="92">
        <v>44330</v>
      </c>
      <c r="B4211" t="s">
        <v>453</v>
      </c>
      <c r="C4211">
        <v>7</v>
      </c>
      <c r="D4211">
        <v>6470</v>
      </c>
      <c r="E4211" s="78">
        <v>0</v>
      </c>
      <c r="F4211" s="78">
        <v>285</v>
      </c>
    </row>
    <row r="4212" spans="1:6" x14ac:dyDescent="0.3">
      <c r="A4212" s="92">
        <v>44330</v>
      </c>
      <c r="B4212" t="s">
        <v>452</v>
      </c>
      <c r="C4212">
        <v>38</v>
      </c>
      <c r="D4212">
        <v>65960</v>
      </c>
      <c r="E4212" s="78">
        <v>4</v>
      </c>
      <c r="F4212" s="78">
        <v>1720</v>
      </c>
    </row>
    <row r="4213" spans="1:6" x14ac:dyDescent="0.3">
      <c r="A4213" s="92">
        <v>44330</v>
      </c>
      <c r="B4213" t="s">
        <v>451</v>
      </c>
      <c r="C4213">
        <v>2</v>
      </c>
      <c r="D4213">
        <v>1321</v>
      </c>
      <c r="E4213" s="78"/>
      <c r="F4213" s="78"/>
    </row>
    <row r="4214" spans="1:6" x14ac:dyDescent="0.3">
      <c r="A4214" s="92">
        <v>44330</v>
      </c>
      <c r="B4214" t="s">
        <v>450</v>
      </c>
      <c r="C4214">
        <v>45</v>
      </c>
      <c r="D4214">
        <v>96751</v>
      </c>
      <c r="E4214" s="78">
        <v>2</v>
      </c>
      <c r="F4214" s="78">
        <v>2367</v>
      </c>
    </row>
    <row r="4215" spans="1:6" x14ac:dyDescent="0.3">
      <c r="A4215" s="92">
        <v>44330</v>
      </c>
      <c r="B4215" t="s">
        <v>449</v>
      </c>
      <c r="C4215">
        <v>4</v>
      </c>
      <c r="D4215">
        <v>2541</v>
      </c>
      <c r="E4215" s="78">
        <v>0</v>
      </c>
      <c r="F4215" s="78">
        <v>113</v>
      </c>
    </row>
    <row r="4216" spans="1:6" x14ac:dyDescent="0.3">
      <c r="A4216" s="92">
        <v>44330</v>
      </c>
      <c r="B4216" t="s">
        <v>448</v>
      </c>
      <c r="C4216">
        <v>44</v>
      </c>
      <c r="D4216">
        <v>51644</v>
      </c>
      <c r="E4216" s="78">
        <v>2</v>
      </c>
      <c r="F4216" s="78">
        <v>1506</v>
      </c>
    </row>
    <row r="4217" spans="1:6" x14ac:dyDescent="0.3">
      <c r="A4217" s="92">
        <v>44330</v>
      </c>
      <c r="B4217" t="s">
        <v>447</v>
      </c>
      <c r="C4217">
        <v>6</v>
      </c>
      <c r="D4217">
        <v>9085</v>
      </c>
      <c r="E4217" s="78">
        <v>0</v>
      </c>
      <c r="F4217" s="78">
        <v>294</v>
      </c>
    </row>
    <row r="4218" spans="1:6" x14ac:dyDescent="0.3">
      <c r="A4218" s="92">
        <v>44330</v>
      </c>
      <c r="B4218" t="s">
        <v>446</v>
      </c>
      <c r="C4218">
        <v>50</v>
      </c>
      <c r="D4218">
        <v>133940</v>
      </c>
      <c r="E4218" s="78">
        <v>2</v>
      </c>
      <c r="F4218" s="78">
        <v>3739</v>
      </c>
    </row>
    <row r="4219" spans="1:6" x14ac:dyDescent="0.3">
      <c r="A4219" s="92">
        <v>44330</v>
      </c>
      <c r="B4219" t="s">
        <v>445</v>
      </c>
      <c r="C4219">
        <v>1</v>
      </c>
      <c r="D4219">
        <v>1515</v>
      </c>
      <c r="E4219" s="78"/>
      <c r="F4219" s="78"/>
    </row>
    <row r="4220" spans="1:6" x14ac:dyDescent="0.3">
      <c r="A4220" s="92">
        <v>44330</v>
      </c>
      <c r="B4220" t="s">
        <v>444</v>
      </c>
      <c r="C4220">
        <v>20</v>
      </c>
      <c r="D4220">
        <v>54431</v>
      </c>
      <c r="E4220" s="78">
        <v>1</v>
      </c>
      <c r="F4220" s="78">
        <v>1780</v>
      </c>
    </row>
    <row r="4221" spans="1:6" x14ac:dyDescent="0.3">
      <c r="A4221" s="92">
        <v>44330</v>
      </c>
      <c r="B4221" t="s">
        <v>443</v>
      </c>
      <c r="C4221">
        <v>35</v>
      </c>
      <c r="D4221">
        <v>48655</v>
      </c>
      <c r="E4221" s="78">
        <v>1</v>
      </c>
      <c r="F4221" s="78">
        <v>1426</v>
      </c>
    </row>
    <row r="4222" spans="1:6" x14ac:dyDescent="0.3">
      <c r="A4222" s="92">
        <v>44330</v>
      </c>
      <c r="B4222" t="s">
        <v>442</v>
      </c>
      <c r="C4222">
        <v>38</v>
      </c>
      <c r="D4222">
        <v>92035</v>
      </c>
      <c r="E4222" s="78">
        <v>2</v>
      </c>
      <c r="F4222" s="78">
        <v>1829</v>
      </c>
    </row>
    <row r="4223" spans="1:6" x14ac:dyDescent="0.3">
      <c r="A4223" s="92">
        <v>44330</v>
      </c>
      <c r="B4223" t="s">
        <v>441</v>
      </c>
      <c r="C4223">
        <v>48</v>
      </c>
      <c r="D4223">
        <v>76476</v>
      </c>
      <c r="E4223" s="78">
        <v>5</v>
      </c>
      <c r="F4223" s="78">
        <v>2206</v>
      </c>
    </row>
    <row r="4224" spans="1:6" x14ac:dyDescent="0.3">
      <c r="A4224" s="92">
        <v>44330</v>
      </c>
      <c r="B4224" t="s">
        <v>430</v>
      </c>
      <c r="C4224">
        <v>-9</v>
      </c>
      <c r="D4224">
        <v>1102</v>
      </c>
      <c r="E4224" s="78">
        <v>0</v>
      </c>
      <c r="F4224" s="78">
        <v>7</v>
      </c>
    </row>
    <row r="4225" spans="1:6" x14ac:dyDescent="0.3">
      <c r="A4225" s="92">
        <v>44330</v>
      </c>
      <c r="B4225" t="s">
        <v>440</v>
      </c>
      <c r="E4225" s="78">
        <v>0</v>
      </c>
      <c r="F4225" s="78">
        <v>5</v>
      </c>
    </row>
    <row r="4226" spans="1:6" x14ac:dyDescent="0.3">
      <c r="A4226" s="92">
        <v>44331</v>
      </c>
      <c r="B4226" t="s">
        <v>454</v>
      </c>
      <c r="C4226">
        <v>6</v>
      </c>
      <c r="D4226">
        <v>13767</v>
      </c>
      <c r="E4226" s="78">
        <v>0</v>
      </c>
      <c r="F4226" s="78">
        <v>465</v>
      </c>
    </row>
    <row r="4227" spans="1:6" x14ac:dyDescent="0.3">
      <c r="A4227" s="92">
        <v>44331</v>
      </c>
      <c r="B4227" t="s">
        <v>453</v>
      </c>
      <c r="C4227">
        <v>8</v>
      </c>
      <c r="D4227">
        <v>6478</v>
      </c>
      <c r="E4227" s="78">
        <v>0</v>
      </c>
      <c r="F4227" s="78">
        <v>285</v>
      </c>
    </row>
    <row r="4228" spans="1:6" x14ac:dyDescent="0.3">
      <c r="A4228" s="92">
        <v>44331</v>
      </c>
      <c r="B4228" t="s">
        <v>452</v>
      </c>
      <c r="C4228">
        <v>86</v>
      </c>
      <c r="D4228">
        <v>66046</v>
      </c>
      <c r="E4228" s="78">
        <v>1</v>
      </c>
      <c r="F4228" s="78">
        <v>1721</v>
      </c>
    </row>
    <row r="4229" spans="1:6" x14ac:dyDescent="0.3">
      <c r="A4229" s="92">
        <v>44331</v>
      </c>
      <c r="B4229" t="s">
        <v>451</v>
      </c>
      <c r="C4229">
        <v>6</v>
      </c>
      <c r="D4229">
        <v>1327</v>
      </c>
      <c r="E4229" s="78"/>
      <c r="F4229" s="78"/>
    </row>
    <row r="4230" spans="1:6" x14ac:dyDescent="0.3">
      <c r="A4230" s="92">
        <v>44331</v>
      </c>
      <c r="B4230" t="s">
        <v>450</v>
      </c>
      <c r="C4230">
        <v>77</v>
      </c>
      <c r="D4230">
        <v>96828</v>
      </c>
      <c r="E4230" s="78">
        <v>1</v>
      </c>
      <c r="F4230" s="78">
        <v>2368</v>
      </c>
    </row>
    <row r="4231" spans="1:6" x14ac:dyDescent="0.3">
      <c r="A4231" s="92">
        <v>44331</v>
      </c>
      <c r="B4231" t="s">
        <v>449</v>
      </c>
      <c r="C4231">
        <v>4</v>
      </c>
      <c r="D4231">
        <v>2545</v>
      </c>
      <c r="E4231" s="78">
        <v>0</v>
      </c>
      <c r="F4231" s="78">
        <v>113</v>
      </c>
    </row>
    <row r="4232" spans="1:6" x14ac:dyDescent="0.3">
      <c r="A4232" s="92">
        <v>44331</v>
      </c>
      <c r="B4232" t="s">
        <v>448</v>
      </c>
      <c r="C4232">
        <v>82</v>
      </c>
      <c r="D4232">
        <v>51726</v>
      </c>
      <c r="E4232" s="78">
        <v>1</v>
      </c>
      <c r="F4232" s="78">
        <v>1507</v>
      </c>
    </row>
    <row r="4233" spans="1:6" x14ac:dyDescent="0.3">
      <c r="A4233" s="92">
        <v>44331</v>
      </c>
      <c r="B4233" t="s">
        <v>447</v>
      </c>
      <c r="C4233">
        <v>13</v>
      </c>
      <c r="D4233">
        <v>9098</v>
      </c>
      <c r="E4233" s="78">
        <v>0</v>
      </c>
      <c r="F4233" s="78">
        <v>294</v>
      </c>
    </row>
    <row r="4234" spans="1:6" x14ac:dyDescent="0.3">
      <c r="A4234" s="92">
        <v>44331</v>
      </c>
      <c r="B4234" t="s">
        <v>446</v>
      </c>
      <c r="C4234">
        <v>107</v>
      </c>
      <c r="D4234">
        <v>134047</v>
      </c>
      <c r="E4234" s="78">
        <v>0</v>
      </c>
      <c r="F4234" s="78">
        <v>3739</v>
      </c>
    </row>
    <row r="4235" spans="1:6" x14ac:dyDescent="0.3">
      <c r="A4235" s="92">
        <v>44331</v>
      </c>
      <c r="B4235" t="s">
        <v>445</v>
      </c>
      <c r="C4235">
        <v>0</v>
      </c>
      <c r="D4235">
        <v>1515</v>
      </c>
      <c r="E4235" s="78"/>
      <c r="F4235" s="78"/>
    </row>
    <row r="4236" spans="1:6" x14ac:dyDescent="0.3">
      <c r="A4236" s="92">
        <v>44331</v>
      </c>
      <c r="B4236" t="s">
        <v>444</v>
      </c>
      <c r="C4236">
        <v>43</v>
      </c>
      <c r="D4236">
        <v>54474</v>
      </c>
      <c r="E4236" s="78">
        <v>0</v>
      </c>
      <c r="F4236" s="78">
        <v>1780</v>
      </c>
    </row>
    <row r="4237" spans="1:6" x14ac:dyDescent="0.3">
      <c r="A4237" s="92">
        <v>44331</v>
      </c>
      <c r="B4237" t="s">
        <v>443</v>
      </c>
      <c r="C4237">
        <v>49</v>
      </c>
      <c r="D4237">
        <v>48704</v>
      </c>
      <c r="E4237" s="78">
        <v>0</v>
      </c>
      <c r="F4237" s="78">
        <v>1426</v>
      </c>
    </row>
    <row r="4238" spans="1:6" x14ac:dyDescent="0.3">
      <c r="A4238" s="92">
        <v>44331</v>
      </c>
      <c r="B4238" t="s">
        <v>442</v>
      </c>
      <c r="C4238">
        <v>102</v>
      </c>
      <c r="D4238">
        <v>92137</v>
      </c>
      <c r="E4238" s="78">
        <v>1</v>
      </c>
      <c r="F4238" s="78">
        <v>1830</v>
      </c>
    </row>
    <row r="4239" spans="1:6" x14ac:dyDescent="0.3">
      <c r="A4239" s="92">
        <v>44331</v>
      </c>
      <c r="B4239" t="s">
        <v>441</v>
      </c>
      <c r="C4239">
        <v>76</v>
      </c>
      <c r="D4239">
        <v>76552</v>
      </c>
      <c r="E4239" s="78">
        <v>1</v>
      </c>
      <c r="F4239" s="78">
        <v>2207</v>
      </c>
    </row>
    <row r="4240" spans="1:6" x14ac:dyDescent="0.3">
      <c r="A4240" s="92">
        <v>44331</v>
      </c>
      <c r="B4240" t="s">
        <v>430</v>
      </c>
      <c r="C4240">
        <v>-2</v>
      </c>
      <c r="D4240">
        <v>1100</v>
      </c>
      <c r="E4240" s="78">
        <v>0</v>
      </c>
      <c r="F4240" s="78">
        <v>7</v>
      </c>
    </row>
    <row r="4241" spans="1:6" x14ac:dyDescent="0.3">
      <c r="A4241" s="92">
        <v>44331</v>
      </c>
      <c r="B4241" t="s">
        <v>440</v>
      </c>
      <c r="E4241" s="78">
        <v>0</v>
      </c>
      <c r="F4241" s="78">
        <v>5</v>
      </c>
    </row>
    <row r="4242" spans="1:6" x14ac:dyDescent="0.3">
      <c r="A4242" s="92">
        <v>44332</v>
      </c>
      <c r="B4242" t="s">
        <v>454</v>
      </c>
      <c r="C4242">
        <v>17</v>
      </c>
      <c r="D4242">
        <v>13784</v>
      </c>
      <c r="E4242" s="78">
        <v>0</v>
      </c>
      <c r="F4242" s="78">
        <v>465</v>
      </c>
    </row>
    <row r="4243" spans="1:6" x14ac:dyDescent="0.3">
      <c r="A4243" s="92">
        <v>44332</v>
      </c>
      <c r="B4243" t="s">
        <v>453</v>
      </c>
      <c r="C4243">
        <v>7</v>
      </c>
      <c r="D4243">
        <v>6485</v>
      </c>
      <c r="E4243" s="78">
        <v>0</v>
      </c>
      <c r="F4243" s="78">
        <v>285</v>
      </c>
    </row>
    <row r="4244" spans="1:6" x14ac:dyDescent="0.3">
      <c r="A4244" s="92">
        <v>44332</v>
      </c>
      <c r="B4244" t="s">
        <v>452</v>
      </c>
      <c r="C4244">
        <v>66</v>
      </c>
      <c r="D4244">
        <v>66112</v>
      </c>
      <c r="E4244" s="78">
        <v>0</v>
      </c>
      <c r="F4244" s="78">
        <v>1721</v>
      </c>
    </row>
    <row r="4245" spans="1:6" x14ac:dyDescent="0.3">
      <c r="A4245" s="92">
        <v>44332</v>
      </c>
      <c r="B4245" t="s">
        <v>451</v>
      </c>
      <c r="C4245">
        <v>7</v>
      </c>
      <c r="D4245">
        <v>1334</v>
      </c>
      <c r="E4245" s="78"/>
      <c r="F4245" s="78"/>
    </row>
    <row r="4246" spans="1:6" x14ac:dyDescent="0.3">
      <c r="A4246" s="92">
        <v>44332</v>
      </c>
      <c r="B4246" t="s">
        <v>450</v>
      </c>
      <c r="C4246">
        <v>76</v>
      </c>
      <c r="D4246">
        <v>96904</v>
      </c>
      <c r="E4246" s="78">
        <v>1</v>
      </c>
      <c r="F4246" s="78">
        <v>2369</v>
      </c>
    </row>
    <row r="4247" spans="1:6" x14ac:dyDescent="0.3">
      <c r="A4247" s="92">
        <v>44332</v>
      </c>
      <c r="B4247" t="s">
        <v>449</v>
      </c>
      <c r="C4247">
        <v>2</v>
      </c>
      <c r="D4247">
        <v>2547</v>
      </c>
      <c r="E4247" s="78">
        <v>0</v>
      </c>
      <c r="F4247" s="78">
        <v>113</v>
      </c>
    </row>
    <row r="4248" spans="1:6" x14ac:dyDescent="0.3">
      <c r="A4248" s="92">
        <v>44332</v>
      </c>
      <c r="B4248" t="s">
        <v>448</v>
      </c>
      <c r="C4248">
        <v>45</v>
      </c>
      <c r="D4248">
        <v>51771</v>
      </c>
      <c r="E4248" s="78">
        <v>3</v>
      </c>
      <c r="F4248" s="78">
        <v>1510</v>
      </c>
    </row>
    <row r="4249" spans="1:6" x14ac:dyDescent="0.3">
      <c r="A4249" s="92">
        <v>44332</v>
      </c>
      <c r="B4249" t="s">
        <v>447</v>
      </c>
      <c r="C4249">
        <v>5</v>
      </c>
      <c r="D4249">
        <v>9103</v>
      </c>
      <c r="E4249" s="78">
        <v>0</v>
      </c>
      <c r="F4249" s="78">
        <v>294</v>
      </c>
    </row>
    <row r="4250" spans="1:6" x14ac:dyDescent="0.3">
      <c r="A4250" s="92">
        <v>44332</v>
      </c>
      <c r="B4250" t="s">
        <v>446</v>
      </c>
      <c r="C4250">
        <v>87</v>
      </c>
      <c r="D4250">
        <v>134134</v>
      </c>
      <c r="E4250" s="78">
        <v>0</v>
      </c>
      <c r="F4250" s="78">
        <v>3739</v>
      </c>
    </row>
    <row r="4251" spans="1:6" x14ac:dyDescent="0.3">
      <c r="A4251" s="92">
        <v>44332</v>
      </c>
      <c r="B4251" t="s">
        <v>445</v>
      </c>
      <c r="C4251">
        <v>0</v>
      </c>
      <c r="D4251">
        <v>1515</v>
      </c>
      <c r="E4251" s="78"/>
      <c r="F4251" s="78"/>
    </row>
    <row r="4252" spans="1:6" x14ac:dyDescent="0.3">
      <c r="A4252" s="92">
        <v>44332</v>
      </c>
      <c r="B4252" t="s">
        <v>444</v>
      </c>
      <c r="C4252">
        <v>36</v>
      </c>
      <c r="D4252">
        <v>54510</v>
      </c>
      <c r="E4252" s="78">
        <v>0</v>
      </c>
      <c r="F4252" s="78">
        <v>1780</v>
      </c>
    </row>
    <row r="4253" spans="1:6" x14ac:dyDescent="0.3">
      <c r="A4253" s="92">
        <v>44332</v>
      </c>
      <c r="B4253" t="s">
        <v>443</v>
      </c>
      <c r="C4253">
        <v>37</v>
      </c>
      <c r="D4253">
        <v>48741</v>
      </c>
      <c r="E4253" s="78">
        <v>0</v>
      </c>
      <c r="F4253" s="78">
        <v>1426</v>
      </c>
    </row>
    <row r="4254" spans="1:6" x14ac:dyDescent="0.3">
      <c r="A4254" s="92">
        <v>44332</v>
      </c>
      <c r="B4254" t="s">
        <v>442</v>
      </c>
      <c r="C4254">
        <v>55</v>
      </c>
      <c r="D4254">
        <v>92192</v>
      </c>
      <c r="E4254" s="78">
        <v>1</v>
      </c>
      <c r="F4254" s="78">
        <v>1831</v>
      </c>
    </row>
    <row r="4255" spans="1:6" x14ac:dyDescent="0.3">
      <c r="A4255" s="92">
        <v>44332</v>
      </c>
      <c r="B4255" t="s">
        <v>441</v>
      </c>
      <c r="C4255">
        <v>51</v>
      </c>
      <c r="D4255">
        <v>76603</v>
      </c>
      <c r="E4255" s="78">
        <v>1</v>
      </c>
      <c r="F4255" s="78">
        <v>2208</v>
      </c>
    </row>
    <row r="4256" spans="1:6" x14ac:dyDescent="0.3">
      <c r="A4256" s="92">
        <v>44332</v>
      </c>
      <c r="B4256" t="s">
        <v>430</v>
      </c>
      <c r="C4256">
        <v>3</v>
      </c>
      <c r="D4256">
        <v>1103</v>
      </c>
      <c r="E4256" s="78">
        <v>0</v>
      </c>
      <c r="F4256" s="78">
        <v>7</v>
      </c>
    </row>
    <row r="4257" spans="1:6" x14ac:dyDescent="0.3">
      <c r="A4257" s="92">
        <v>44332</v>
      </c>
      <c r="B4257" t="s">
        <v>440</v>
      </c>
      <c r="E4257" s="78">
        <v>0</v>
      </c>
      <c r="F4257" s="78">
        <v>5</v>
      </c>
    </row>
    <row r="4258" spans="1:6" x14ac:dyDescent="0.3">
      <c r="A4258" s="92">
        <v>44333</v>
      </c>
      <c r="B4258" t="s">
        <v>454</v>
      </c>
      <c r="C4258">
        <v>8</v>
      </c>
      <c r="D4258">
        <v>13792</v>
      </c>
      <c r="E4258" s="78">
        <v>0</v>
      </c>
      <c r="F4258" s="78">
        <v>465</v>
      </c>
    </row>
    <row r="4259" spans="1:6" x14ac:dyDescent="0.3">
      <c r="A4259" s="92">
        <v>44333</v>
      </c>
      <c r="B4259" t="s">
        <v>453</v>
      </c>
      <c r="C4259">
        <v>5</v>
      </c>
      <c r="D4259">
        <v>6490</v>
      </c>
      <c r="E4259" s="78">
        <v>0</v>
      </c>
      <c r="F4259" s="78">
        <v>285</v>
      </c>
    </row>
    <row r="4260" spans="1:6" x14ac:dyDescent="0.3">
      <c r="A4260" s="92">
        <v>44333</v>
      </c>
      <c r="B4260" t="s">
        <v>452</v>
      </c>
      <c r="C4260">
        <v>23</v>
      </c>
      <c r="D4260">
        <v>66135</v>
      </c>
      <c r="E4260" s="78">
        <v>-4</v>
      </c>
      <c r="F4260" s="78">
        <v>1717</v>
      </c>
    </row>
    <row r="4261" spans="1:6" x14ac:dyDescent="0.3">
      <c r="A4261" s="92">
        <v>44333</v>
      </c>
      <c r="B4261" t="s">
        <v>451</v>
      </c>
      <c r="C4261">
        <v>12</v>
      </c>
      <c r="D4261">
        <v>1346</v>
      </c>
      <c r="E4261" s="78"/>
      <c r="F4261" s="78"/>
    </row>
    <row r="4262" spans="1:6" x14ac:dyDescent="0.3">
      <c r="A4262" s="92">
        <v>44333</v>
      </c>
      <c r="B4262" t="s">
        <v>450</v>
      </c>
      <c r="C4262">
        <v>45</v>
      </c>
      <c r="D4262">
        <v>96949</v>
      </c>
      <c r="E4262" s="78">
        <v>5</v>
      </c>
      <c r="F4262" s="78">
        <v>2374</v>
      </c>
    </row>
    <row r="4263" spans="1:6" x14ac:dyDescent="0.3">
      <c r="A4263" s="92">
        <v>44333</v>
      </c>
      <c r="B4263" t="s">
        <v>449</v>
      </c>
      <c r="C4263">
        <v>2</v>
      </c>
      <c r="D4263">
        <v>2549</v>
      </c>
      <c r="E4263" s="78">
        <v>0</v>
      </c>
      <c r="F4263" s="78">
        <v>113</v>
      </c>
    </row>
    <row r="4264" spans="1:6" x14ac:dyDescent="0.3">
      <c r="A4264" s="92">
        <v>44333</v>
      </c>
      <c r="B4264" t="s">
        <v>448</v>
      </c>
      <c r="C4264">
        <v>32</v>
      </c>
      <c r="D4264">
        <v>51803</v>
      </c>
      <c r="E4264" s="78">
        <v>-3</v>
      </c>
      <c r="F4264" s="78">
        <v>1507</v>
      </c>
    </row>
    <row r="4265" spans="1:6" x14ac:dyDescent="0.3">
      <c r="A4265" s="92">
        <v>44333</v>
      </c>
      <c r="B4265" t="s">
        <v>447</v>
      </c>
      <c r="C4265">
        <v>1</v>
      </c>
      <c r="D4265">
        <v>9104</v>
      </c>
      <c r="E4265" s="78">
        <v>0</v>
      </c>
      <c r="F4265" s="78">
        <v>294</v>
      </c>
    </row>
    <row r="4266" spans="1:6" x14ac:dyDescent="0.3">
      <c r="A4266" s="92">
        <v>44333</v>
      </c>
      <c r="B4266" t="s">
        <v>446</v>
      </c>
      <c r="C4266">
        <v>33</v>
      </c>
      <c r="D4266">
        <v>134167</v>
      </c>
      <c r="E4266" s="78">
        <v>5</v>
      </c>
      <c r="F4266" s="78">
        <v>3744</v>
      </c>
    </row>
    <row r="4267" spans="1:6" x14ac:dyDescent="0.3">
      <c r="A4267" s="92">
        <v>44333</v>
      </c>
      <c r="B4267" t="s">
        <v>445</v>
      </c>
      <c r="C4267">
        <v>0</v>
      </c>
      <c r="D4267">
        <v>1515</v>
      </c>
      <c r="E4267" s="78"/>
      <c r="F4267" s="78"/>
    </row>
    <row r="4268" spans="1:6" x14ac:dyDescent="0.3">
      <c r="A4268" s="92">
        <v>44333</v>
      </c>
      <c r="B4268" t="s">
        <v>444</v>
      </c>
      <c r="C4268">
        <v>21</v>
      </c>
      <c r="D4268">
        <v>54531</v>
      </c>
      <c r="E4268" s="78">
        <v>0</v>
      </c>
      <c r="F4268" s="78">
        <v>1780</v>
      </c>
    </row>
    <row r="4269" spans="1:6" x14ac:dyDescent="0.3">
      <c r="A4269" s="92">
        <v>44333</v>
      </c>
      <c r="B4269" t="s">
        <v>443</v>
      </c>
      <c r="C4269">
        <v>29</v>
      </c>
      <c r="D4269">
        <v>48770</v>
      </c>
      <c r="E4269" s="78">
        <v>3</v>
      </c>
      <c r="F4269" s="78">
        <v>1429</v>
      </c>
    </row>
    <row r="4270" spans="1:6" x14ac:dyDescent="0.3">
      <c r="A4270" s="92">
        <v>44333</v>
      </c>
      <c r="B4270" t="s">
        <v>442</v>
      </c>
      <c r="C4270">
        <v>36</v>
      </c>
      <c r="D4270">
        <v>92228</v>
      </c>
      <c r="E4270" s="78">
        <v>3</v>
      </c>
      <c r="F4270" s="78">
        <v>1834</v>
      </c>
    </row>
    <row r="4271" spans="1:6" x14ac:dyDescent="0.3">
      <c r="A4271" s="92">
        <v>44333</v>
      </c>
      <c r="B4271" t="s">
        <v>441</v>
      </c>
      <c r="C4271">
        <v>31</v>
      </c>
      <c r="D4271">
        <v>76634</v>
      </c>
      <c r="E4271" s="78">
        <v>10</v>
      </c>
      <c r="F4271" s="78">
        <v>2218</v>
      </c>
    </row>
    <row r="4272" spans="1:6" x14ac:dyDescent="0.3">
      <c r="A4272" s="92">
        <v>44333</v>
      </c>
      <c r="B4272" t="s">
        <v>430</v>
      </c>
      <c r="C4272">
        <v>3</v>
      </c>
      <c r="D4272">
        <v>1106</v>
      </c>
      <c r="E4272" s="78">
        <v>0</v>
      </c>
      <c r="F4272" s="78">
        <v>7</v>
      </c>
    </row>
    <row r="4273" spans="1:6" x14ac:dyDescent="0.3">
      <c r="A4273" s="92">
        <v>44333</v>
      </c>
      <c r="B4273" t="s">
        <v>440</v>
      </c>
      <c r="E4273" s="78">
        <v>0</v>
      </c>
      <c r="F4273" s="78">
        <v>5</v>
      </c>
    </row>
    <row r="4274" spans="1:6" x14ac:dyDescent="0.3">
      <c r="A4274" s="92">
        <v>44334</v>
      </c>
      <c r="B4274" t="s">
        <v>454</v>
      </c>
      <c r="C4274">
        <v>12</v>
      </c>
      <c r="D4274">
        <v>13804</v>
      </c>
      <c r="E4274" s="78">
        <v>1</v>
      </c>
      <c r="F4274" s="78">
        <v>466</v>
      </c>
    </row>
    <row r="4275" spans="1:6" x14ac:dyDescent="0.3">
      <c r="A4275" s="92">
        <v>44334</v>
      </c>
      <c r="B4275" t="s">
        <v>453</v>
      </c>
      <c r="C4275">
        <v>4</v>
      </c>
      <c r="D4275">
        <v>6494</v>
      </c>
      <c r="E4275" s="78">
        <v>0</v>
      </c>
      <c r="F4275" s="78">
        <v>285</v>
      </c>
    </row>
    <row r="4276" spans="1:6" x14ac:dyDescent="0.3">
      <c r="A4276" s="92">
        <v>44334</v>
      </c>
      <c r="B4276" t="s">
        <v>452</v>
      </c>
      <c r="C4276">
        <v>49</v>
      </c>
      <c r="D4276">
        <v>66184</v>
      </c>
      <c r="E4276" s="78">
        <v>1</v>
      </c>
      <c r="F4276" s="78">
        <v>1718</v>
      </c>
    </row>
    <row r="4277" spans="1:6" x14ac:dyDescent="0.3">
      <c r="A4277" s="92">
        <v>44334</v>
      </c>
      <c r="B4277" t="s">
        <v>451</v>
      </c>
      <c r="C4277">
        <v>3</v>
      </c>
      <c r="D4277">
        <v>1349</v>
      </c>
      <c r="E4277" s="78"/>
      <c r="F4277" s="78"/>
    </row>
    <row r="4278" spans="1:6" x14ac:dyDescent="0.3">
      <c r="A4278" s="92">
        <v>44334</v>
      </c>
      <c r="B4278" t="s">
        <v>450</v>
      </c>
      <c r="C4278">
        <v>50</v>
      </c>
      <c r="D4278">
        <v>96999</v>
      </c>
      <c r="E4278" s="78">
        <v>1</v>
      </c>
      <c r="F4278" s="78">
        <v>2375</v>
      </c>
    </row>
    <row r="4279" spans="1:6" x14ac:dyDescent="0.3">
      <c r="A4279" s="92">
        <v>44334</v>
      </c>
      <c r="B4279" t="s">
        <v>449</v>
      </c>
      <c r="C4279">
        <v>2</v>
      </c>
      <c r="D4279">
        <v>2551</v>
      </c>
      <c r="E4279" s="78">
        <v>0</v>
      </c>
      <c r="F4279" s="78">
        <v>113</v>
      </c>
    </row>
    <row r="4280" spans="1:6" x14ac:dyDescent="0.3">
      <c r="A4280" s="92">
        <v>44334</v>
      </c>
      <c r="B4280" t="s">
        <v>448</v>
      </c>
      <c r="C4280">
        <v>53</v>
      </c>
      <c r="D4280">
        <v>51856</v>
      </c>
      <c r="E4280" s="78">
        <v>1</v>
      </c>
      <c r="F4280" s="78">
        <v>1508</v>
      </c>
    </row>
    <row r="4281" spans="1:6" x14ac:dyDescent="0.3">
      <c r="A4281" s="92">
        <v>44334</v>
      </c>
      <c r="B4281" t="s">
        <v>447</v>
      </c>
      <c r="C4281">
        <v>2</v>
      </c>
      <c r="D4281">
        <v>9106</v>
      </c>
      <c r="E4281" s="78">
        <v>0</v>
      </c>
      <c r="F4281" s="78">
        <v>294</v>
      </c>
    </row>
    <row r="4282" spans="1:6" x14ac:dyDescent="0.3">
      <c r="A4282" s="92">
        <v>44334</v>
      </c>
      <c r="B4282" t="s">
        <v>446</v>
      </c>
      <c r="C4282">
        <v>53</v>
      </c>
      <c r="D4282">
        <v>134220</v>
      </c>
      <c r="E4282" s="78">
        <v>2</v>
      </c>
      <c r="F4282" s="78">
        <v>3746</v>
      </c>
    </row>
    <row r="4283" spans="1:6" x14ac:dyDescent="0.3">
      <c r="A4283" s="92">
        <v>44334</v>
      </c>
      <c r="B4283" t="s">
        <v>445</v>
      </c>
      <c r="C4283">
        <v>0</v>
      </c>
      <c r="D4283">
        <v>1515</v>
      </c>
      <c r="E4283" s="78"/>
      <c r="F4283" s="78"/>
    </row>
    <row r="4284" spans="1:6" x14ac:dyDescent="0.3">
      <c r="A4284" s="92">
        <v>44334</v>
      </c>
      <c r="B4284" t="s">
        <v>444</v>
      </c>
      <c r="C4284">
        <v>21</v>
      </c>
      <c r="D4284">
        <v>54552</v>
      </c>
      <c r="E4284" s="78">
        <v>0</v>
      </c>
      <c r="F4284" s="78">
        <v>1780</v>
      </c>
    </row>
    <row r="4285" spans="1:6" x14ac:dyDescent="0.3">
      <c r="A4285" s="92">
        <v>44334</v>
      </c>
      <c r="B4285" t="s">
        <v>443</v>
      </c>
      <c r="C4285">
        <v>30</v>
      </c>
      <c r="D4285">
        <v>48800</v>
      </c>
      <c r="E4285" s="78">
        <v>1</v>
      </c>
      <c r="F4285" s="78">
        <v>1430</v>
      </c>
    </row>
    <row r="4286" spans="1:6" x14ac:dyDescent="0.3">
      <c r="A4286" s="92">
        <v>44334</v>
      </c>
      <c r="B4286" t="s">
        <v>442</v>
      </c>
      <c r="C4286">
        <v>36</v>
      </c>
      <c r="D4286">
        <v>92264</v>
      </c>
      <c r="E4286" s="78">
        <v>0</v>
      </c>
      <c r="F4286" s="78">
        <v>1834</v>
      </c>
    </row>
    <row r="4287" spans="1:6" x14ac:dyDescent="0.3">
      <c r="A4287" s="92">
        <v>44334</v>
      </c>
      <c r="B4287" t="s">
        <v>441</v>
      </c>
      <c r="C4287">
        <v>46</v>
      </c>
      <c r="D4287">
        <v>76680</v>
      </c>
      <c r="E4287" s="78">
        <v>0</v>
      </c>
      <c r="F4287" s="78">
        <v>2218</v>
      </c>
    </row>
    <row r="4288" spans="1:6" x14ac:dyDescent="0.3">
      <c r="A4288" s="92">
        <v>44334</v>
      </c>
      <c r="B4288" t="s">
        <v>430</v>
      </c>
      <c r="C4288">
        <v>-2</v>
      </c>
      <c r="D4288">
        <v>1104</v>
      </c>
      <c r="E4288" s="78">
        <v>0</v>
      </c>
      <c r="F4288" s="78">
        <v>7</v>
      </c>
    </row>
    <row r="4289" spans="1:6" x14ac:dyDescent="0.3">
      <c r="A4289" s="92">
        <v>44334</v>
      </c>
      <c r="B4289" t="s">
        <v>440</v>
      </c>
      <c r="E4289" s="78">
        <v>0</v>
      </c>
      <c r="F4289" s="78">
        <v>5</v>
      </c>
    </row>
    <row r="4290" spans="1:6" x14ac:dyDescent="0.3">
      <c r="A4290" s="92">
        <v>44335</v>
      </c>
      <c r="B4290" t="s">
        <v>454</v>
      </c>
      <c r="C4290">
        <v>19</v>
      </c>
      <c r="D4290">
        <v>13823</v>
      </c>
      <c r="E4290" s="78">
        <v>0</v>
      </c>
      <c r="F4290" s="78">
        <v>466</v>
      </c>
    </row>
    <row r="4291" spans="1:6" x14ac:dyDescent="0.3">
      <c r="A4291" s="92">
        <v>44335</v>
      </c>
      <c r="B4291" t="s">
        <v>453</v>
      </c>
      <c r="C4291">
        <v>3</v>
      </c>
      <c r="D4291">
        <v>6497</v>
      </c>
      <c r="E4291" s="78">
        <v>0</v>
      </c>
      <c r="F4291" s="78">
        <v>285</v>
      </c>
    </row>
    <row r="4292" spans="1:6" x14ac:dyDescent="0.3">
      <c r="A4292" s="92">
        <v>44335</v>
      </c>
      <c r="B4292" t="s">
        <v>452</v>
      </c>
      <c r="C4292">
        <v>70</v>
      </c>
      <c r="D4292">
        <v>66254</v>
      </c>
      <c r="E4292" s="78">
        <v>1</v>
      </c>
      <c r="F4292" s="78">
        <v>1719</v>
      </c>
    </row>
    <row r="4293" spans="1:6" x14ac:dyDescent="0.3">
      <c r="A4293" s="92">
        <v>44335</v>
      </c>
      <c r="B4293" t="s">
        <v>451</v>
      </c>
      <c r="C4293">
        <v>4</v>
      </c>
      <c r="D4293">
        <v>1353</v>
      </c>
      <c r="E4293" s="78"/>
      <c r="F4293" s="78"/>
    </row>
    <row r="4294" spans="1:6" x14ac:dyDescent="0.3">
      <c r="A4294" s="92">
        <v>44335</v>
      </c>
      <c r="B4294" t="s">
        <v>450</v>
      </c>
      <c r="C4294">
        <v>73</v>
      </c>
      <c r="D4294">
        <v>97072</v>
      </c>
      <c r="E4294" s="78">
        <v>3</v>
      </c>
      <c r="F4294" s="78">
        <v>2378</v>
      </c>
    </row>
    <row r="4295" spans="1:6" x14ac:dyDescent="0.3">
      <c r="A4295" s="92">
        <v>44335</v>
      </c>
      <c r="B4295" t="s">
        <v>449</v>
      </c>
      <c r="C4295">
        <v>1</v>
      </c>
      <c r="D4295">
        <v>2552</v>
      </c>
      <c r="E4295" s="78">
        <v>0</v>
      </c>
      <c r="F4295" s="78">
        <v>113</v>
      </c>
    </row>
    <row r="4296" spans="1:6" x14ac:dyDescent="0.3">
      <c r="A4296" s="92">
        <v>44335</v>
      </c>
      <c r="B4296" t="s">
        <v>448</v>
      </c>
      <c r="C4296">
        <v>42</v>
      </c>
      <c r="D4296">
        <v>51898</v>
      </c>
      <c r="E4296" s="78">
        <v>3</v>
      </c>
      <c r="F4296" s="78">
        <v>1511</v>
      </c>
    </row>
    <row r="4297" spans="1:6" x14ac:dyDescent="0.3">
      <c r="A4297" s="92">
        <v>44335</v>
      </c>
      <c r="B4297" t="s">
        <v>447</v>
      </c>
      <c r="C4297">
        <v>6</v>
      </c>
      <c r="D4297">
        <v>9112</v>
      </c>
      <c r="E4297" s="78">
        <v>1</v>
      </c>
      <c r="F4297" s="78">
        <v>295</v>
      </c>
    </row>
    <row r="4298" spans="1:6" x14ac:dyDescent="0.3">
      <c r="A4298" s="92">
        <v>44335</v>
      </c>
      <c r="B4298" t="s">
        <v>446</v>
      </c>
      <c r="C4298">
        <v>66</v>
      </c>
      <c r="D4298">
        <v>134286</v>
      </c>
      <c r="E4298" s="78">
        <v>3</v>
      </c>
      <c r="F4298" s="78">
        <v>3749</v>
      </c>
    </row>
    <row r="4299" spans="1:6" x14ac:dyDescent="0.3">
      <c r="A4299" s="92">
        <v>44335</v>
      </c>
      <c r="B4299" t="s">
        <v>445</v>
      </c>
      <c r="C4299">
        <v>0</v>
      </c>
      <c r="D4299">
        <v>1515</v>
      </c>
      <c r="E4299" s="78"/>
      <c r="F4299" s="78"/>
    </row>
    <row r="4300" spans="1:6" x14ac:dyDescent="0.3">
      <c r="A4300" s="92">
        <v>44335</v>
      </c>
      <c r="B4300" t="s">
        <v>444</v>
      </c>
      <c r="C4300">
        <v>27</v>
      </c>
      <c r="D4300">
        <v>54579</v>
      </c>
      <c r="E4300" s="78">
        <v>1</v>
      </c>
      <c r="F4300" s="78">
        <v>1781</v>
      </c>
    </row>
    <row r="4301" spans="1:6" x14ac:dyDescent="0.3">
      <c r="A4301" s="92">
        <v>44335</v>
      </c>
      <c r="B4301" t="s">
        <v>443</v>
      </c>
      <c r="C4301">
        <v>34</v>
      </c>
      <c r="D4301">
        <v>48834</v>
      </c>
      <c r="E4301" s="78">
        <v>2</v>
      </c>
      <c r="F4301" s="78">
        <v>1432</v>
      </c>
    </row>
    <row r="4302" spans="1:6" x14ac:dyDescent="0.3">
      <c r="A4302" s="92">
        <v>44335</v>
      </c>
      <c r="B4302" t="s">
        <v>442</v>
      </c>
      <c r="C4302">
        <v>49</v>
      </c>
      <c r="D4302">
        <v>92313</v>
      </c>
      <c r="E4302" s="78">
        <v>0</v>
      </c>
      <c r="F4302" s="78">
        <v>1834</v>
      </c>
    </row>
    <row r="4303" spans="1:6" x14ac:dyDescent="0.3">
      <c r="A4303" s="92">
        <v>44335</v>
      </c>
      <c r="B4303" t="s">
        <v>441</v>
      </c>
      <c r="C4303">
        <v>37</v>
      </c>
      <c r="D4303">
        <v>76717</v>
      </c>
      <c r="E4303" s="78">
        <v>1</v>
      </c>
      <c r="F4303" s="78">
        <v>2219</v>
      </c>
    </row>
    <row r="4304" spans="1:6" x14ac:dyDescent="0.3">
      <c r="A4304" s="92">
        <v>44335</v>
      </c>
      <c r="B4304" t="s">
        <v>430</v>
      </c>
      <c r="C4304">
        <v>-6</v>
      </c>
      <c r="D4304">
        <v>1098</v>
      </c>
      <c r="E4304" s="78">
        <v>0</v>
      </c>
      <c r="F4304" s="78">
        <v>7</v>
      </c>
    </row>
    <row r="4305" spans="1:6" x14ac:dyDescent="0.3">
      <c r="A4305" s="92">
        <v>44335</v>
      </c>
      <c r="B4305" t="s">
        <v>440</v>
      </c>
      <c r="E4305" s="78">
        <v>0</v>
      </c>
      <c r="F4305" s="78">
        <v>5</v>
      </c>
    </row>
    <row r="4306" spans="1:6" x14ac:dyDescent="0.3">
      <c r="A4306" s="92">
        <v>44336</v>
      </c>
      <c r="B4306" t="s">
        <v>454</v>
      </c>
      <c r="C4306">
        <v>8</v>
      </c>
      <c r="D4306">
        <v>13831</v>
      </c>
      <c r="E4306" s="78">
        <v>0</v>
      </c>
      <c r="F4306" s="78">
        <v>466</v>
      </c>
    </row>
    <row r="4307" spans="1:6" x14ac:dyDescent="0.3">
      <c r="A4307" s="92">
        <v>44336</v>
      </c>
      <c r="B4307" t="s">
        <v>453</v>
      </c>
      <c r="C4307">
        <v>5</v>
      </c>
      <c r="D4307">
        <v>6502</v>
      </c>
      <c r="E4307" s="78">
        <v>1</v>
      </c>
      <c r="F4307" s="78">
        <v>286</v>
      </c>
    </row>
    <row r="4308" spans="1:6" x14ac:dyDescent="0.3">
      <c r="A4308" s="92">
        <v>44336</v>
      </c>
      <c r="B4308" t="s">
        <v>452</v>
      </c>
      <c r="C4308">
        <v>94</v>
      </c>
      <c r="D4308">
        <v>66348</v>
      </c>
      <c r="E4308" s="78">
        <v>1</v>
      </c>
      <c r="F4308" s="78">
        <v>1720</v>
      </c>
    </row>
    <row r="4309" spans="1:6" x14ac:dyDescent="0.3">
      <c r="A4309" s="92">
        <v>44336</v>
      </c>
      <c r="B4309" t="s">
        <v>451</v>
      </c>
      <c r="C4309">
        <v>18</v>
      </c>
      <c r="D4309">
        <v>1371</v>
      </c>
      <c r="E4309" s="78"/>
      <c r="F4309" s="78"/>
    </row>
    <row r="4310" spans="1:6" x14ac:dyDescent="0.3">
      <c r="A4310" s="92">
        <v>44336</v>
      </c>
      <c r="B4310" t="s">
        <v>450</v>
      </c>
      <c r="C4310">
        <v>82</v>
      </c>
      <c r="D4310">
        <v>97154</v>
      </c>
      <c r="E4310" s="78">
        <v>1</v>
      </c>
      <c r="F4310" s="78">
        <v>2379</v>
      </c>
    </row>
    <row r="4311" spans="1:6" x14ac:dyDescent="0.3">
      <c r="A4311" s="92">
        <v>44336</v>
      </c>
      <c r="B4311" t="s">
        <v>449</v>
      </c>
      <c r="C4311">
        <v>4</v>
      </c>
      <c r="D4311">
        <v>2556</v>
      </c>
      <c r="E4311" s="78">
        <v>0</v>
      </c>
      <c r="F4311" s="78">
        <v>113</v>
      </c>
    </row>
    <row r="4312" spans="1:6" x14ac:dyDescent="0.3">
      <c r="A4312" s="92">
        <v>44336</v>
      </c>
      <c r="B4312" t="s">
        <v>448</v>
      </c>
      <c r="C4312">
        <v>39</v>
      </c>
      <c r="D4312">
        <v>51937</v>
      </c>
      <c r="E4312" s="78">
        <v>2</v>
      </c>
      <c r="F4312" s="78">
        <v>1513</v>
      </c>
    </row>
    <row r="4313" spans="1:6" x14ac:dyDescent="0.3">
      <c r="A4313" s="92">
        <v>44336</v>
      </c>
      <c r="B4313" t="s">
        <v>447</v>
      </c>
      <c r="C4313">
        <v>3</v>
      </c>
      <c r="D4313">
        <v>9115</v>
      </c>
      <c r="E4313" s="78">
        <v>0</v>
      </c>
      <c r="F4313" s="78">
        <v>295</v>
      </c>
    </row>
    <row r="4314" spans="1:6" x14ac:dyDescent="0.3">
      <c r="A4314" s="92">
        <v>44336</v>
      </c>
      <c r="B4314" t="s">
        <v>446</v>
      </c>
      <c r="C4314">
        <v>76</v>
      </c>
      <c r="D4314">
        <v>134362</v>
      </c>
      <c r="E4314" s="78">
        <v>0</v>
      </c>
      <c r="F4314" s="78">
        <v>3749</v>
      </c>
    </row>
    <row r="4315" spans="1:6" x14ac:dyDescent="0.3">
      <c r="A4315" s="92">
        <v>44336</v>
      </c>
      <c r="B4315" t="s">
        <v>445</v>
      </c>
      <c r="C4315">
        <v>0</v>
      </c>
      <c r="D4315">
        <v>1515</v>
      </c>
      <c r="E4315" s="78"/>
      <c r="F4315" s="78"/>
    </row>
    <row r="4316" spans="1:6" x14ac:dyDescent="0.3">
      <c r="A4316" s="92">
        <v>44336</v>
      </c>
      <c r="B4316" t="s">
        <v>444</v>
      </c>
      <c r="C4316">
        <v>36</v>
      </c>
      <c r="D4316">
        <v>54615</v>
      </c>
      <c r="E4316" s="78">
        <v>1</v>
      </c>
      <c r="F4316" s="78">
        <v>1782</v>
      </c>
    </row>
    <row r="4317" spans="1:6" x14ac:dyDescent="0.3">
      <c r="A4317" s="92">
        <v>44336</v>
      </c>
      <c r="B4317" t="s">
        <v>443</v>
      </c>
      <c r="C4317">
        <v>62</v>
      </c>
      <c r="D4317">
        <v>48896</v>
      </c>
      <c r="E4317" s="78">
        <v>0</v>
      </c>
      <c r="F4317" s="78">
        <v>1432</v>
      </c>
    </row>
    <row r="4318" spans="1:6" x14ac:dyDescent="0.3">
      <c r="A4318" s="92">
        <v>44336</v>
      </c>
      <c r="B4318" t="s">
        <v>442</v>
      </c>
      <c r="C4318">
        <v>65</v>
      </c>
      <c r="D4318">
        <v>92378</v>
      </c>
      <c r="E4318" s="78">
        <v>-1</v>
      </c>
      <c r="F4318" s="78">
        <v>1833</v>
      </c>
    </row>
    <row r="4319" spans="1:6" x14ac:dyDescent="0.3">
      <c r="A4319" s="92">
        <v>44336</v>
      </c>
      <c r="B4319" t="s">
        <v>441</v>
      </c>
      <c r="C4319">
        <v>48</v>
      </c>
      <c r="D4319">
        <v>76765</v>
      </c>
      <c r="E4319" s="78">
        <v>3</v>
      </c>
      <c r="F4319" s="78">
        <v>2222</v>
      </c>
    </row>
    <row r="4320" spans="1:6" x14ac:dyDescent="0.3">
      <c r="A4320" s="92">
        <v>44336</v>
      </c>
      <c r="B4320" t="s">
        <v>430</v>
      </c>
      <c r="C4320">
        <v>-2</v>
      </c>
      <c r="D4320">
        <v>1096</v>
      </c>
      <c r="E4320" s="78">
        <v>0</v>
      </c>
      <c r="F4320" s="78">
        <v>7</v>
      </c>
    </row>
    <row r="4321" spans="1:6" x14ac:dyDescent="0.3">
      <c r="A4321" s="92">
        <v>44336</v>
      </c>
      <c r="B4321" t="s">
        <v>440</v>
      </c>
      <c r="E4321" s="78">
        <v>0</v>
      </c>
      <c r="F4321" s="78">
        <v>5</v>
      </c>
    </row>
    <row r="4322" spans="1:6" x14ac:dyDescent="0.3">
      <c r="A4322" s="92">
        <v>44337</v>
      </c>
      <c r="B4322" t="s">
        <v>454</v>
      </c>
      <c r="C4322">
        <v>19</v>
      </c>
      <c r="D4322">
        <v>13850</v>
      </c>
      <c r="E4322" s="78">
        <v>0</v>
      </c>
      <c r="F4322" s="78">
        <v>466</v>
      </c>
    </row>
    <row r="4323" spans="1:6" x14ac:dyDescent="0.3">
      <c r="A4323" s="92">
        <v>44337</v>
      </c>
      <c r="B4323" t="s">
        <v>453</v>
      </c>
      <c r="C4323">
        <v>4</v>
      </c>
      <c r="D4323">
        <v>6506</v>
      </c>
      <c r="E4323" s="78">
        <v>0</v>
      </c>
      <c r="F4323" s="78">
        <v>286</v>
      </c>
    </row>
    <row r="4324" spans="1:6" x14ac:dyDescent="0.3">
      <c r="A4324" s="92">
        <v>44337</v>
      </c>
      <c r="B4324" t="s">
        <v>452</v>
      </c>
      <c r="C4324">
        <v>39</v>
      </c>
      <c r="D4324">
        <v>66387</v>
      </c>
      <c r="E4324" s="78">
        <v>2</v>
      </c>
      <c r="F4324" s="78">
        <v>1722</v>
      </c>
    </row>
    <row r="4325" spans="1:6" x14ac:dyDescent="0.3">
      <c r="A4325" s="92">
        <v>44337</v>
      </c>
      <c r="B4325" t="s">
        <v>451</v>
      </c>
      <c r="C4325">
        <v>10</v>
      </c>
      <c r="D4325">
        <v>1381</v>
      </c>
      <c r="E4325" s="78"/>
      <c r="F4325" s="78"/>
    </row>
    <row r="4326" spans="1:6" x14ac:dyDescent="0.3">
      <c r="A4326" s="92">
        <v>44337</v>
      </c>
      <c r="B4326" t="s">
        <v>450</v>
      </c>
      <c r="C4326">
        <v>43</v>
      </c>
      <c r="D4326">
        <v>97197</v>
      </c>
      <c r="E4326" s="78">
        <v>0</v>
      </c>
      <c r="F4326" s="78">
        <v>2379</v>
      </c>
    </row>
    <row r="4327" spans="1:6" x14ac:dyDescent="0.3">
      <c r="A4327" s="92">
        <v>44337</v>
      </c>
      <c r="B4327" t="s">
        <v>449</v>
      </c>
      <c r="C4327">
        <v>2</v>
      </c>
      <c r="D4327">
        <v>2558</v>
      </c>
      <c r="E4327" s="78">
        <v>0</v>
      </c>
      <c r="F4327" s="78">
        <v>113</v>
      </c>
    </row>
    <row r="4328" spans="1:6" x14ac:dyDescent="0.3">
      <c r="A4328" s="92">
        <v>44337</v>
      </c>
      <c r="B4328" t="s">
        <v>448</v>
      </c>
      <c r="C4328">
        <v>48</v>
      </c>
      <c r="D4328">
        <v>51985</v>
      </c>
      <c r="E4328" s="78">
        <v>1</v>
      </c>
      <c r="F4328" s="78">
        <v>1514</v>
      </c>
    </row>
    <row r="4329" spans="1:6" x14ac:dyDescent="0.3">
      <c r="A4329" s="92">
        <v>44337</v>
      </c>
      <c r="B4329" t="s">
        <v>447</v>
      </c>
      <c r="C4329">
        <v>4</v>
      </c>
      <c r="D4329">
        <v>9119</v>
      </c>
      <c r="E4329" s="78">
        <v>1</v>
      </c>
      <c r="F4329" s="78">
        <v>296</v>
      </c>
    </row>
    <row r="4330" spans="1:6" x14ac:dyDescent="0.3">
      <c r="A4330" s="92">
        <v>44337</v>
      </c>
      <c r="B4330" t="s">
        <v>446</v>
      </c>
      <c r="C4330">
        <v>77</v>
      </c>
      <c r="D4330">
        <v>134439</v>
      </c>
      <c r="E4330" s="78">
        <v>2</v>
      </c>
      <c r="F4330" s="78">
        <v>3751</v>
      </c>
    </row>
    <row r="4331" spans="1:6" x14ac:dyDescent="0.3">
      <c r="A4331" s="92">
        <v>44337</v>
      </c>
      <c r="B4331" t="s">
        <v>445</v>
      </c>
      <c r="C4331">
        <v>0</v>
      </c>
      <c r="D4331">
        <v>1515</v>
      </c>
      <c r="E4331" s="78"/>
      <c r="F4331" s="78"/>
    </row>
    <row r="4332" spans="1:6" x14ac:dyDescent="0.3">
      <c r="A4332" s="92">
        <v>44337</v>
      </c>
      <c r="B4332" t="s">
        <v>444</v>
      </c>
      <c r="C4332">
        <v>29</v>
      </c>
      <c r="D4332">
        <v>54644</v>
      </c>
      <c r="E4332" s="78">
        <v>1</v>
      </c>
      <c r="F4332" s="78">
        <v>1783</v>
      </c>
    </row>
    <row r="4333" spans="1:6" x14ac:dyDescent="0.3">
      <c r="A4333" s="92">
        <v>44337</v>
      </c>
      <c r="B4333" t="s">
        <v>443</v>
      </c>
      <c r="C4333">
        <v>29</v>
      </c>
      <c r="D4333">
        <v>48925</v>
      </c>
      <c r="E4333" s="78">
        <v>2</v>
      </c>
      <c r="F4333" s="78">
        <v>1434</v>
      </c>
    </row>
    <row r="4334" spans="1:6" x14ac:dyDescent="0.3">
      <c r="A4334" s="92">
        <v>44337</v>
      </c>
      <c r="B4334" t="s">
        <v>442</v>
      </c>
      <c r="C4334">
        <v>58</v>
      </c>
      <c r="D4334">
        <v>92436</v>
      </c>
      <c r="E4334" s="78">
        <v>0</v>
      </c>
      <c r="F4334" s="78">
        <v>1833</v>
      </c>
    </row>
    <row r="4335" spans="1:6" x14ac:dyDescent="0.3">
      <c r="A4335" s="92">
        <v>44337</v>
      </c>
      <c r="B4335" t="s">
        <v>441</v>
      </c>
      <c r="C4335">
        <v>43</v>
      </c>
      <c r="D4335">
        <v>76808</v>
      </c>
      <c r="E4335" s="78">
        <v>2</v>
      </c>
      <c r="F4335" s="78">
        <v>2224</v>
      </c>
    </row>
    <row r="4336" spans="1:6" x14ac:dyDescent="0.3">
      <c r="A4336" s="92">
        <v>44337</v>
      </c>
      <c r="B4336" t="s">
        <v>430</v>
      </c>
      <c r="C4336">
        <v>-5</v>
      </c>
      <c r="D4336">
        <v>1091</v>
      </c>
      <c r="E4336" s="78">
        <v>0</v>
      </c>
      <c r="F4336" s="78">
        <v>7</v>
      </c>
    </row>
    <row r="4337" spans="1:6" x14ac:dyDescent="0.3">
      <c r="A4337" s="92">
        <v>44337</v>
      </c>
      <c r="B4337" t="s">
        <v>440</v>
      </c>
      <c r="E4337" s="78">
        <v>0</v>
      </c>
      <c r="F4337" s="78">
        <v>5</v>
      </c>
    </row>
    <row r="4338" spans="1:6" x14ac:dyDescent="0.3">
      <c r="A4338" s="92">
        <v>44338</v>
      </c>
      <c r="B4338" t="s">
        <v>454</v>
      </c>
      <c r="C4338">
        <v>10</v>
      </c>
      <c r="D4338">
        <v>13860</v>
      </c>
      <c r="E4338" s="78">
        <v>0</v>
      </c>
      <c r="F4338" s="78">
        <v>466</v>
      </c>
    </row>
    <row r="4339" spans="1:6" x14ac:dyDescent="0.3">
      <c r="A4339" s="92">
        <v>44338</v>
      </c>
      <c r="B4339" t="s">
        <v>453</v>
      </c>
      <c r="C4339">
        <v>4</v>
      </c>
      <c r="D4339">
        <v>6510</v>
      </c>
      <c r="E4339" s="78">
        <v>0</v>
      </c>
      <c r="F4339" s="78">
        <v>286</v>
      </c>
    </row>
    <row r="4340" spans="1:6" x14ac:dyDescent="0.3">
      <c r="A4340" s="92">
        <v>44338</v>
      </c>
      <c r="B4340" t="s">
        <v>452</v>
      </c>
      <c r="C4340">
        <v>51</v>
      </c>
      <c r="D4340">
        <v>66438</v>
      </c>
      <c r="E4340" s="78">
        <v>1</v>
      </c>
      <c r="F4340" s="78">
        <v>1723</v>
      </c>
    </row>
    <row r="4341" spans="1:6" x14ac:dyDescent="0.3">
      <c r="A4341" s="92">
        <v>44338</v>
      </c>
      <c r="B4341" t="s">
        <v>451</v>
      </c>
      <c r="C4341">
        <v>3</v>
      </c>
      <c r="D4341">
        <v>1384</v>
      </c>
      <c r="E4341" s="78"/>
      <c r="F4341" s="78"/>
    </row>
    <row r="4342" spans="1:6" x14ac:dyDescent="0.3">
      <c r="A4342" s="92">
        <v>44338</v>
      </c>
      <c r="B4342" t="s">
        <v>450</v>
      </c>
      <c r="C4342">
        <v>59</v>
      </c>
      <c r="D4342">
        <v>97256</v>
      </c>
      <c r="E4342" s="78">
        <v>1</v>
      </c>
      <c r="F4342" s="78">
        <v>2380</v>
      </c>
    </row>
    <row r="4343" spans="1:6" x14ac:dyDescent="0.3">
      <c r="A4343" s="92">
        <v>44338</v>
      </c>
      <c r="B4343" t="s">
        <v>449</v>
      </c>
      <c r="C4343">
        <v>1</v>
      </c>
      <c r="D4343">
        <v>2559</v>
      </c>
      <c r="E4343" s="78">
        <v>0</v>
      </c>
      <c r="F4343" s="78">
        <v>113</v>
      </c>
    </row>
    <row r="4344" spans="1:6" x14ac:dyDescent="0.3">
      <c r="A4344" s="92">
        <v>44338</v>
      </c>
      <c r="B4344" t="s">
        <v>448</v>
      </c>
      <c r="C4344">
        <v>29</v>
      </c>
      <c r="D4344">
        <v>52014</v>
      </c>
      <c r="E4344" s="78">
        <v>0</v>
      </c>
      <c r="F4344" s="78">
        <v>1514</v>
      </c>
    </row>
    <row r="4345" spans="1:6" x14ac:dyDescent="0.3">
      <c r="A4345" s="92">
        <v>44338</v>
      </c>
      <c r="B4345" t="s">
        <v>447</v>
      </c>
      <c r="C4345">
        <v>2</v>
      </c>
      <c r="D4345">
        <v>9121</v>
      </c>
      <c r="E4345" s="78">
        <v>0</v>
      </c>
      <c r="F4345" s="78">
        <v>296</v>
      </c>
    </row>
    <row r="4346" spans="1:6" x14ac:dyDescent="0.3">
      <c r="A4346" s="92">
        <v>44338</v>
      </c>
      <c r="B4346" t="s">
        <v>446</v>
      </c>
      <c r="C4346">
        <v>87</v>
      </c>
      <c r="D4346">
        <v>134526</v>
      </c>
      <c r="E4346" s="78">
        <v>0</v>
      </c>
      <c r="F4346" s="78">
        <v>3751</v>
      </c>
    </row>
    <row r="4347" spans="1:6" x14ac:dyDescent="0.3">
      <c r="A4347" s="92">
        <v>44338</v>
      </c>
      <c r="B4347" t="s">
        <v>445</v>
      </c>
      <c r="C4347">
        <v>1</v>
      </c>
      <c r="D4347">
        <v>1516</v>
      </c>
      <c r="E4347" s="78"/>
      <c r="F4347" s="78"/>
    </row>
    <row r="4348" spans="1:6" x14ac:dyDescent="0.3">
      <c r="A4348" s="92">
        <v>44338</v>
      </c>
      <c r="B4348" t="s">
        <v>444</v>
      </c>
      <c r="C4348">
        <v>33</v>
      </c>
      <c r="D4348">
        <v>54677</v>
      </c>
      <c r="E4348" s="78">
        <v>0</v>
      </c>
      <c r="F4348" s="78">
        <v>1783</v>
      </c>
    </row>
    <row r="4349" spans="1:6" x14ac:dyDescent="0.3">
      <c r="A4349" s="92">
        <v>44338</v>
      </c>
      <c r="B4349" t="s">
        <v>443</v>
      </c>
      <c r="C4349">
        <v>28</v>
      </c>
      <c r="D4349">
        <v>48953</v>
      </c>
      <c r="E4349" s="78">
        <v>1</v>
      </c>
      <c r="F4349" s="78">
        <v>1435</v>
      </c>
    </row>
    <row r="4350" spans="1:6" x14ac:dyDescent="0.3">
      <c r="A4350" s="92">
        <v>44338</v>
      </c>
      <c r="B4350" t="s">
        <v>442</v>
      </c>
      <c r="C4350">
        <v>63</v>
      </c>
      <c r="D4350">
        <v>92499</v>
      </c>
      <c r="E4350" s="78">
        <v>0</v>
      </c>
      <c r="F4350" s="78">
        <v>1833</v>
      </c>
    </row>
    <row r="4351" spans="1:6" x14ac:dyDescent="0.3">
      <c r="A4351" s="92">
        <v>44338</v>
      </c>
      <c r="B4351" t="s">
        <v>441</v>
      </c>
      <c r="C4351">
        <v>38</v>
      </c>
      <c r="D4351">
        <v>76846</v>
      </c>
      <c r="E4351" s="78">
        <v>2</v>
      </c>
      <c r="F4351" s="78">
        <v>2226</v>
      </c>
    </row>
    <row r="4352" spans="1:6" x14ac:dyDescent="0.3">
      <c r="A4352" s="92">
        <v>44338</v>
      </c>
      <c r="B4352" t="s">
        <v>430</v>
      </c>
      <c r="C4352">
        <v>-4</v>
      </c>
      <c r="D4352">
        <v>1087</v>
      </c>
      <c r="E4352" s="78">
        <v>0</v>
      </c>
      <c r="F4352" s="78">
        <v>7</v>
      </c>
    </row>
    <row r="4353" spans="1:6" x14ac:dyDescent="0.3">
      <c r="A4353" s="92">
        <v>44338</v>
      </c>
      <c r="B4353" t="s">
        <v>440</v>
      </c>
      <c r="E4353" s="78"/>
      <c r="F4353" s="78">
        <v>5</v>
      </c>
    </row>
    <row r="4354" spans="1:6" x14ac:dyDescent="0.3">
      <c r="A4354" s="92">
        <v>44339</v>
      </c>
      <c r="B4354" t="s">
        <v>454</v>
      </c>
      <c r="C4354">
        <v>7</v>
      </c>
      <c r="D4354">
        <v>13867</v>
      </c>
      <c r="E4354" s="78">
        <v>0</v>
      </c>
      <c r="F4354" s="78">
        <v>466</v>
      </c>
    </row>
    <row r="4355" spans="1:6" x14ac:dyDescent="0.3">
      <c r="A4355" s="92">
        <v>44339</v>
      </c>
      <c r="B4355" t="s">
        <v>453</v>
      </c>
      <c r="C4355">
        <v>2</v>
      </c>
      <c r="D4355">
        <v>6512</v>
      </c>
      <c r="E4355" s="78">
        <v>0</v>
      </c>
      <c r="F4355" s="78">
        <v>286</v>
      </c>
    </row>
    <row r="4356" spans="1:6" x14ac:dyDescent="0.3">
      <c r="A4356" s="92">
        <v>44339</v>
      </c>
      <c r="B4356" t="s">
        <v>452</v>
      </c>
      <c r="C4356">
        <v>23</v>
      </c>
      <c r="D4356">
        <v>66461</v>
      </c>
      <c r="E4356" s="78">
        <v>2</v>
      </c>
      <c r="F4356" s="78">
        <v>1725</v>
      </c>
    </row>
    <row r="4357" spans="1:6" x14ac:dyDescent="0.3">
      <c r="A4357" s="92">
        <v>44339</v>
      </c>
      <c r="B4357" t="s">
        <v>451</v>
      </c>
      <c r="C4357">
        <v>4</v>
      </c>
      <c r="D4357">
        <v>1388</v>
      </c>
      <c r="E4357" s="78"/>
      <c r="F4357" s="78"/>
    </row>
    <row r="4358" spans="1:6" x14ac:dyDescent="0.3">
      <c r="A4358" s="92">
        <v>44339</v>
      </c>
      <c r="B4358" t="s">
        <v>450</v>
      </c>
      <c r="C4358">
        <v>61</v>
      </c>
      <c r="D4358">
        <v>97317</v>
      </c>
      <c r="E4358" s="78">
        <v>0</v>
      </c>
      <c r="F4358" s="78">
        <v>2380</v>
      </c>
    </row>
    <row r="4359" spans="1:6" x14ac:dyDescent="0.3">
      <c r="A4359" s="92">
        <v>44339</v>
      </c>
      <c r="B4359" t="s">
        <v>449</v>
      </c>
      <c r="C4359">
        <v>2</v>
      </c>
      <c r="D4359">
        <v>2561</v>
      </c>
      <c r="E4359" s="78">
        <v>0</v>
      </c>
      <c r="F4359" s="78">
        <v>113</v>
      </c>
    </row>
    <row r="4360" spans="1:6" x14ac:dyDescent="0.3">
      <c r="A4360" s="92">
        <v>44339</v>
      </c>
      <c r="B4360" t="s">
        <v>448</v>
      </c>
      <c r="C4360">
        <v>32</v>
      </c>
      <c r="D4360">
        <v>52046</v>
      </c>
      <c r="E4360" s="78">
        <v>1</v>
      </c>
      <c r="F4360" s="78">
        <v>1515</v>
      </c>
    </row>
    <row r="4361" spans="1:6" x14ac:dyDescent="0.3">
      <c r="A4361" s="92">
        <v>44339</v>
      </c>
      <c r="B4361" t="s">
        <v>447</v>
      </c>
      <c r="C4361">
        <v>7</v>
      </c>
      <c r="D4361">
        <v>9128</v>
      </c>
      <c r="E4361" s="78">
        <v>0</v>
      </c>
      <c r="F4361" s="78">
        <v>296</v>
      </c>
    </row>
    <row r="4362" spans="1:6" x14ac:dyDescent="0.3">
      <c r="A4362" s="92">
        <v>44339</v>
      </c>
      <c r="B4362" t="s">
        <v>446</v>
      </c>
      <c r="C4362">
        <v>57</v>
      </c>
      <c r="D4362">
        <v>134583</v>
      </c>
      <c r="E4362" s="78">
        <v>0</v>
      </c>
      <c r="F4362" s="78">
        <v>3751</v>
      </c>
    </row>
    <row r="4363" spans="1:6" x14ac:dyDescent="0.3">
      <c r="A4363" s="92">
        <v>44339</v>
      </c>
      <c r="B4363" t="s">
        <v>445</v>
      </c>
      <c r="C4363">
        <v>1</v>
      </c>
      <c r="D4363">
        <v>1517</v>
      </c>
      <c r="E4363" s="78"/>
      <c r="F4363" s="78"/>
    </row>
    <row r="4364" spans="1:6" x14ac:dyDescent="0.3">
      <c r="A4364" s="92">
        <v>44339</v>
      </c>
      <c r="B4364" t="s">
        <v>444</v>
      </c>
      <c r="C4364">
        <v>14</v>
      </c>
      <c r="D4364">
        <v>54691</v>
      </c>
      <c r="E4364" s="78">
        <v>0</v>
      </c>
      <c r="F4364" s="78">
        <v>1783</v>
      </c>
    </row>
    <row r="4365" spans="1:6" x14ac:dyDescent="0.3">
      <c r="A4365" s="92">
        <v>44339</v>
      </c>
      <c r="B4365" t="s">
        <v>443</v>
      </c>
      <c r="C4365">
        <v>20</v>
      </c>
      <c r="D4365">
        <v>48973</v>
      </c>
      <c r="E4365" s="78">
        <v>0</v>
      </c>
      <c r="F4365" s="78">
        <v>1435</v>
      </c>
    </row>
    <row r="4366" spans="1:6" x14ac:dyDescent="0.3">
      <c r="A4366" s="92">
        <v>44339</v>
      </c>
      <c r="B4366" t="s">
        <v>442</v>
      </c>
      <c r="C4366">
        <v>30</v>
      </c>
      <c r="D4366">
        <v>92529</v>
      </c>
      <c r="E4366" s="78">
        <v>0</v>
      </c>
      <c r="F4366" s="78">
        <v>1833</v>
      </c>
    </row>
    <row r="4367" spans="1:6" x14ac:dyDescent="0.3">
      <c r="A4367" s="92">
        <v>44339</v>
      </c>
      <c r="B4367" t="s">
        <v>441</v>
      </c>
      <c r="C4367">
        <v>29</v>
      </c>
      <c r="D4367">
        <v>76875</v>
      </c>
      <c r="E4367" s="78">
        <v>2</v>
      </c>
      <c r="F4367" s="78">
        <v>2228</v>
      </c>
    </row>
    <row r="4368" spans="1:6" x14ac:dyDescent="0.3">
      <c r="A4368" s="92">
        <v>44339</v>
      </c>
      <c r="B4368" t="s">
        <v>430</v>
      </c>
      <c r="C4368">
        <v>-2</v>
      </c>
      <c r="D4368">
        <v>1085</v>
      </c>
      <c r="E4368" s="78">
        <v>0</v>
      </c>
      <c r="F4368" s="78">
        <v>7</v>
      </c>
    </row>
    <row r="4369" spans="1:6" x14ac:dyDescent="0.3">
      <c r="A4369" s="92">
        <v>44339</v>
      </c>
      <c r="B4369" t="s">
        <v>440</v>
      </c>
      <c r="E4369" s="78">
        <v>0</v>
      </c>
      <c r="F4369" s="78">
        <v>5</v>
      </c>
    </row>
    <row r="4370" spans="1:6" x14ac:dyDescent="0.3">
      <c r="A4370" s="92">
        <v>44340</v>
      </c>
      <c r="B4370" t="s">
        <v>454</v>
      </c>
      <c r="C4370">
        <v>6</v>
      </c>
      <c r="D4370">
        <v>13873</v>
      </c>
      <c r="E4370" s="78">
        <v>0</v>
      </c>
      <c r="F4370" s="78">
        <v>466</v>
      </c>
    </row>
    <row r="4371" spans="1:6" x14ac:dyDescent="0.3">
      <c r="A4371" s="92">
        <v>44340</v>
      </c>
      <c r="B4371" t="s">
        <v>453</v>
      </c>
      <c r="C4371">
        <v>1</v>
      </c>
      <c r="D4371">
        <v>6513</v>
      </c>
      <c r="E4371" s="78">
        <v>0</v>
      </c>
      <c r="F4371" s="78">
        <v>286</v>
      </c>
    </row>
    <row r="4372" spans="1:6" x14ac:dyDescent="0.3">
      <c r="A4372" s="92">
        <v>44340</v>
      </c>
      <c r="B4372" t="s">
        <v>452</v>
      </c>
      <c r="C4372">
        <v>16</v>
      </c>
      <c r="D4372">
        <v>66477</v>
      </c>
      <c r="E4372" s="78">
        <v>0</v>
      </c>
      <c r="F4372" s="78">
        <v>1725</v>
      </c>
    </row>
    <row r="4373" spans="1:6" x14ac:dyDescent="0.3">
      <c r="A4373" s="92">
        <v>44340</v>
      </c>
      <c r="B4373" t="s">
        <v>451</v>
      </c>
      <c r="C4373">
        <v>3</v>
      </c>
      <c r="D4373">
        <v>1391</v>
      </c>
      <c r="E4373" s="78"/>
      <c r="F4373" s="78"/>
    </row>
    <row r="4374" spans="1:6" x14ac:dyDescent="0.3">
      <c r="A4374" s="92">
        <v>44340</v>
      </c>
      <c r="B4374" t="s">
        <v>450</v>
      </c>
      <c r="C4374">
        <v>32</v>
      </c>
      <c r="D4374">
        <v>97349</v>
      </c>
      <c r="E4374" s="78">
        <v>0</v>
      </c>
      <c r="F4374" s="78">
        <v>2380</v>
      </c>
    </row>
    <row r="4375" spans="1:6" x14ac:dyDescent="0.3">
      <c r="A4375" s="92">
        <v>44340</v>
      </c>
      <c r="B4375" t="s">
        <v>449</v>
      </c>
      <c r="C4375">
        <v>4</v>
      </c>
      <c r="D4375">
        <v>2565</v>
      </c>
      <c r="E4375" s="78">
        <v>0</v>
      </c>
      <c r="F4375" s="78">
        <v>113</v>
      </c>
    </row>
    <row r="4376" spans="1:6" x14ac:dyDescent="0.3">
      <c r="A4376" s="92">
        <v>44340</v>
      </c>
      <c r="B4376" t="s">
        <v>448</v>
      </c>
      <c r="C4376">
        <v>15</v>
      </c>
      <c r="D4376">
        <v>52061</v>
      </c>
      <c r="E4376" s="78">
        <v>0</v>
      </c>
      <c r="F4376" s="78">
        <v>1515</v>
      </c>
    </row>
    <row r="4377" spans="1:6" x14ac:dyDescent="0.3">
      <c r="A4377" s="92">
        <v>44340</v>
      </c>
      <c r="B4377" t="s">
        <v>447</v>
      </c>
      <c r="C4377">
        <v>2</v>
      </c>
      <c r="D4377">
        <v>9130</v>
      </c>
      <c r="E4377" s="78">
        <v>0</v>
      </c>
      <c r="F4377" s="78">
        <v>296</v>
      </c>
    </row>
    <row r="4378" spans="1:6" x14ac:dyDescent="0.3">
      <c r="A4378" s="92">
        <v>44340</v>
      </c>
      <c r="B4378" t="s">
        <v>446</v>
      </c>
      <c r="C4378">
        <v>36</v>
      </c>
      <c r="D4378">
        <v>134619</v>
      </c>
      <c r="E4378" s="78">
        <v>0</v>
      </c>
      <c r="F4378" s="78">
        <v>3751</v>
      </c>
    </row>
    <row r="4379" spans="1:6" x14ac:dyDescent="0.3">
      <c r="A4379" s="92">
        <v>44340</v>
      </c>
      <c r="B4379" t="s">
        <v>445</v>
      </c>
      <c r="C4379">
        <v>0</v>
      </c>
      <c r="D4379">
        <v>1517</v>
      </c>
      <c r="E4379" s="78"/>
      <c r="F4379" s="78"/>
    </row>
    <row r="4380" spans="1:6" x14ac:dyDescent="0.3">
      <c r="A4380" s="92">
        <v>44340</v>
      </c>
      <c r="B4380" t="s">
        <v>444</v>
      </c>
      <c r="C4380">
        <v>3</v>
      </c>
      <c r="D4380">
        <v>54694</v>
      </c>
      <c r="E4380" s="78">
        <v>0</v>
      </c>
      <c r="F4380" s="78">
        <v>1783</v>
      </c>
    </row>
    <row r="4381" spans="1:6" x14ac:dyDescent="0.3">
      <c r="A4381" s="92">
        <v>44340</v>
      </c>
      <c r="B4381" t="s">
        <v>443</v>
      </c>
      <c r="C4381">
        <v>16</v>
      </c>
      <c r="D4381">
        <v>48989</v>
      </c>
      <c r="E4381" s="78">
        <v>0</v>
      </c>
      <c r="F4381" s="78">
        <v>1435</v>
      </c>
    </row>
    <row r="4382" spans="1:6" x14ac:dyDescent="0.3">
      <c r="A4382" s="92">
        <v>44340</v>
      </c>
      <c r="B4382" t="s">
        <v>442</v>
      </c>
      <c r="C4382">
        <v>27</v>
      </c>
      <c r="D4382">
        <v>92556</v>
      </c>
      <c r="E4382" s="78">
        <v>1</v>
      </c>
      <c r="F4382" s="78">
        <v>1834</v>
      </c>
    </row>
    <row r="4383" spans="1:6" x14ac:dyDescent="0.3">
      <c r="A4383" s="92">
        <v>44340</v>
      </c>
      <c r="B4383" t="s">
        <v>441</v>
      </c>
      <c r="C4383">
        <v>28</v>
      </c>
      <c r="D4383">
        <v>76903</v>
      </c>
      <c r="E4383" s="78">
        <v>1</v>
      </c>
      <c r="F4383" s="78">
        <v>2229</v>
      </c>
    </row>
    <row r="4384" spans="1:6" x14ac:dyDescent="0.3">
      <c r="A4384" s="92">
        <v>44340</v>
      </c>
      <c r="B4384" t="s">
        <v>430</v>
      </c>
      <c r="C4384">
        <v>-1</v>
      </c>
      <c r="D4384">
        <v>1084</v>
      </c>
      <c r="E4384" s="78">
        <v>0</v>
      </c>
      <c r="F4384" s="78">
        <v>7</v>
      </c>
    </row>
    <row r="4385" spans="1:6" x14ac:dyDescent="0.3">
      <c r="A4385" s="92">
        <v>44340</v>
      </c>
      <c r="B4385" t="s">
        <v>440</v>
      </c>
      <c r="E4385" s="78">
        <v>0</v>
      </c>
      <c r="F4385" s="78">
        <v>5</v>
      </c>
    </row>
    <row r="4386" spans="1:6" x14ac:dyDescent="0.3">
      <c r="A4386" s="92">
        <v>44341</v>
      </c>
      <c r="B4386" t="s">
        <v>454</v>
      </c>
      <c r="C4386">
        <v>6</v>
      </c>
      <c r="D4386">
        <v>13879</v>
      </c>
      <c r="E4386" s="78">
        <v>1</v>
      </c>
      <c r="F4386" s="78">
        <v>467</v>
      </c>
    </row>
    <row r="4387" spans="1:6" x14ac:dyDescent="0.3">
      <c r="A4387" s="92">
        <v>44341</v>
      </c>
      <c r="B4387" t="s">
        <v>453</v>
      </c>
      <c r="C4387">
        <v>1</v>
      </c>
      <c r="D4387">
        <v>6514</v>
      </c>
      <c r="E4387" s="78">
        <v>0</v>
      </c>
      <c r="F4387" s="78">
        <v>286</v>
      </c>
    </row>
    <row r="4388" spans="1:6" x14ac:dyDescent="0.3">
      <c r="A4388" s="92">
        <v>44341</v>
      </c>
      <c r="B4388" t="s">
        <v>452</v>
      </c>
      <c r="C4388">
        <v>31</v>
      </c>
      <c r="D4388">
        <v>66508</v>
      </c>
      <c r="E4388" s="78">
        <v>2</v>
      </c>
      <c r="F4388" s="78">
        <v>1727</v>
      </c>
    </row>
    <row r="4389" spans="1:6" x14ac:dyDescent="0.3">
      <c r="A4389" s="92">
        <v>44341</v>
      </c>
      <c r="B4389" t="s">
        <v>451</v>
      </c>
      <c r="C4389">
        <v>2</v>
      </c>
      <c r="D4389">
        <v>1393</v>
      </c>
      <c r="E4389" s="78"/>
      <c r="F4389" s="78"/>
    </row>
    <row r="4390" spans="1:6" x14ac:dyDescent="0.3">
      <c r="A4390" s="92">
        <v>44341</v>
      </c>
      <c r="B4390" t="s">
        <v>450</v>
      </c>
      <c r="C4390">
        <v>24</v>
      </c>
      <c r="D4390">
        <v>97373</v>
      </c>
      <c r="E4390" s="78">
        <v>2</v>
      </c>
      <c r="F4390" s="78">
        <v>2382</v>
      </c>
    </row>
    <row r="4391" spans="1:6" x14ac:dyDescent="0.3">
      <c r="A4391" s="92">
        <v>44341</v>
      </c>
      <c r="B4391" t="s">
        <v>449</v>
      </c>
      <c r="C4391">
        <v>-1</v>
      </c>
      <c r="D4391">
        <v>2564</v>
      </c>
      <c r="E4391" s="78">
        <v>0</v>
      </c>
      <c r="F4391" s="78">
        <v>113</v>
      </c>
    </row>
    <row r="4392" spans="1:6" x14ac:dyDescent="0.3">
      <c r="A4392" s="92">
        <v>44341</v>
      </c>
      <c r="B4392" t="s">
        <v>448</v>
      </c>
      <c r="C4392">
        <v>20</v>
      </c>
      <c r="D4392">
        <v>52081</v>
      </c>
      <c r="E4392" s="78">
        <v>1</v>
      </c>
      <c r="F4392" s="78">
        <v>1516</v>
      </c>
    </row>
    <row r="4393" spans="1:6" x14ac:dyDescent="0.3">
      <c r="A4393" s="92">
        <v>44341</v>
      </c>
      <c r="B4393" t="s">
        <v>447</v>
      </c>
      <c r="C4393">
        <v>2</v>
      </c>
      <c r="D4393">
        <v>9132</v>
      </c>
      <c r="E4393" s="78">
        <v>0</v>
      </c>
      <c r="F4393" s="78">
        <v>296</v>
      </c>
    </row>
    <row r="4394" spans="1:6" x14ac:dyDescent="0.3">
      <c r="A4394" s="92">
        <v>44341</v>
      </c>
      <c r="B4394" t="s">
        <v>446</v>
      </c>
      <c r="C4394">
        <v>38</v>
      </c>
      <c r="D4394">
        <v>134657</v>
      </c>
      <c r="E4394" s="78">
        <v>1</v>
      </c>
      <c r="F4394" s="78">
        <v>3752</v>
      </c>
    </row>
    <row r="4395" spans="1:6" x14ac:dyDescent="0.3">
      <c r="A4395" s="92">
        <v>44341</v>
      </c>
      <c r="B4395" t="s">
        <v>445</v>
      </c>
      <c r="C4395">
        <v>0</v>
      </c>
      <c r="D4395">
        <v>1517</v>
      </c>
      <c r="E4395" s="78"/>
      <c r="F4395" s="78"/>
    </row>
    <row r="4396" spans="1:6" x14ac:dyDescent="0.3">
      <c r="A4396" s="92">
        <v>44341</v>
      </c>
      <c r="B4396" t="s">
        <v>444</v>
      </c>
      <c r="C4396">
        <v>18</v>
      </c>
      <c r="D4396">
        <v>54712</v>
      </c>
      <c r="E4396" s="78">
        <v>2</v>
      </c>
      <c r="F4396" s="78">
        <v>1785</v>
      </c>
    </row>
    <row r="4397" spans="1:6" x14ac:dyDescent="0.3">
      <c r="A4397" s="92">
        <v>44341</v>
      </c>
      <c r="B4397" t="s">
        <v>443</v>
      </c>
      <c r="C4397">
        <v>19</v>
      </c>
      <c r="D4397">
        <v>49008</v>
      </c>
      <c r="E4397" s="78">
        <v>0</v>
      </c>
      <c r="F4397" s="78">
        <v>1435</v>
      </c>
    </row>
    <row r="4398" spans="1:6" x14ac:dyDescent="0.3">
      <c r="A4398" s="92">
        <v>44341</v>
      </c>
      <c r="B4398" t="s">
        <v>442</v>
      </c>
      <c r="C4398">
        <v>15</v>
      </c>
      <c r="D4398">
        <v>92571</v>
      </c>
      <c r="E4398" s="78">
        <v>0</v>
      </c>
      <c r="F4398" s="78">
        <v>1834</v>
      </c>
    </row>
    <row r="4399" spans="1:6" x14ac:dyDescent="0.3">
      <c r="A4399" s="92">
        <v>44341</v>
      </c>
      <c r="B4399" t="s">
        <v>441</v>
      </c>
      <c r="C4399">
        <v>30</v>
      </c>
      <c r="D4399">
        <v>76933</v>
      </c>
      <c r="E4399" s="78">
        <v>1</v>
      </c>
      <c r="F4399" s="78">
        <v>2230</v>
      </c>
    </row>
    <row r="4400" spans="1:6" x14ac:dyDescent="0.3">
      <c r="A4400" s="92">
        <v>44341</v>
      </c>
      <c r="B4400" t="s">
        <v>430</v>
      </c>
      <c r="C4400">
        <v>-10</v>
      </c>
      <c r="D4400">
        <v>1074</v>
      </c>
      <c r="E4400" s="78">
        <v>0</v>
      </c>
      <c r="F4400" s="78">
        <v>7</v>
      </c>
    </row>
    <row r="4401" spans="1:6" x14ac:dyDescent="0.3">
      <c r="A4401" s="92">
        <v>44341</v>
      </c>
      <c r="B4401" t="s">
        <v>440</v>
      </c>
      <c r="E4401" s="78">
        <v>0</v>
      </c>
      <c r="F4401" s="78">
        <v>5</v>
      </c>
    </row>
    <row r="4402" spans="1:6" x14ac:dyDescent="0.3">
      <c r="A4402" s="92">
        <v>44342</v>
      </c>
      <c r="B4402" t="s">
        <v>454</v>
      </c>
      <c r="C4402">
        <v>6</v>
      </c>
      <c r="D4402">
        <v>13885</v>
      </c>
      <c r="E4402" s="78">
        <v>1</v>
      </c>
      <c r="F4402" s="78">
        <v>468</v>
      </c>
    </row>
    <row r="4403" spans="1:6" x14ac:dyDescent="0.3">
      <c r="A4403" s="92">
        <v>44342</v>
      </c>
      <c r="B4403" t="s">
        <v>453</v>
      </c>
      <c r="C4403">
        <v>7</v>
      </c>
      <c r="D4403">
        <v>6521</v>
      </c>
      <c r="E4403" s="78">
        <v>0</v>
      </c>
      <c r="F4403" s="78">
        <v>286</v>
      </c>
    </row>
    <row r="4404" spans="1:6" x14ac:dyDescent="0.3">
      <c r="A4404" s="92">
        <v>44342</v>
      </c>
      <c r="B4404" t="s">
        <v>452</v>
      </c>
      <c r="C4404">
        <v>20</v>
      </c>
      <c r="D4404">
        <v>66528</v>
      </c>
      <c r="E4404" s="78">
        <v>1</v>
      </c>
      <c r="F4404" s="78">
        <v>1728</v>
      </c>
    </row>
    <row r="4405" spans="1:6" x14ac:dyDescent="0.3">
      <c r="A4405" s="92">
        <v>44342</v>
      </c>
      <c r="B4405" t="s">
        <v>451</v>
      </c>
      <c r="C4405">
        <v>6</v>
      </c>
      <c r="D4405">
        <v>1399</v>
      </c>
      <c r="E4405" s="78"/>
      <c r="F4405" s="78"/>
    </row>
    <row r="4406" spans="1:6" x14ac:dyDescent="0.3">
      <c r="A4406" s="92">
        <v>44342</v>
      </c>
      <c r="B4406" t="s">
        <v>450</v>
      </c>
      <c r="C4406">
        <v>77</v>
      </c>
      <c r="D4406">
        <v>97450</v>
      </c>
      <c r="E4406" s="78">
        <v>1</v>
      </c>
      <c r="F4406" s="78">
        <v>2383</v>
      </c>
    </row>
    <row r="4407" spans="1:6" x14ac:dyDescent="0.3">
      <c r="A4407" s="92">
        <v>44342</v>
      </c>
      <c r="B4407" t="s">
        <v>449</v>
      </c>
      <c r="C4407">
        <v>3</v>
      </c>
      <c r="D4407">
        <v>2567</v>
      </c>
      <c r="E4407" s="78">
        <v>0</v>
      </c>
      <c r="F4407" s="78">
        <v>113</v>
      </c>
    </row>
    <row r="4408" spans="1:6" x14ac:dyDescent="0.3">
      <c r="A4408" s="92">
        <v>44342</v>
      </c>
      <c r="B4408" t="s">
        <v>448</v>
      </c>
      <c r="C4408">
        <v>32</v>
      </c>
      <c r="D4408">
        <v>52113</v>
      </c>
      <c r="E4408" s="78">
        <v>1</v>
      </c>
      <c r="F4408" s="78">
        <v>1517</v>
      </c>
    </row>
    <row r="4409" spans="1:6" x14ac:dyDescent="0.3">
      <c r="A4409" s="92">
        <v>44342</v>
      </c>
      <c r="B4409" t="s">
        <v>447</v>
      </c>
      <c r="C4409">
        <v>4</v>
      </c>
      <c r="D4409">
        <v>9136</v>
      </c>
      <c r="E4409" s="78">
        <v>0</v>
      </c>
      <c r="F4409" s="78">
        <v>296</v>
      </c>
    </row>
    <row r="4410" spans="1:6" x14ac:dyDescent="0.3">
      <c r="A4410" s="92">
        <v>44342</v>
      </c>
      <c r="B4410" t="s">
        <v>446</v>
      </c>
      <c r="C4410">
        <v>72</v>
      </c>
      <c r="D4410">
        <v>134729</v>
      </c>
      <c r="E4410" s="78">
        <v>1</v>
      </c>
      <c r="F4410" s="78">
        <v>3753</v>
      </c>
    </row>
    <row r="4411" spans="1:6" x14ac:dyDescent="0.3">
      <c r="A4411" s="92">
        <v>44342</v>
      </c>
      <c r="B4411" t="s">
        <v>445</v>
      </c>
      <c r="C4411">
        <v>1</v>
      </c>
      <c r="D4411">
        <v>1518</v>
      </c>
      <c r="E4411" s="78"/>
      <c r="F4411" s="78"/>
    </row>
    <row r="4412" spans="1:6" x14ac:dyDescent="0.3">
      <c r="A4412" s="92">
        <v>44342</v>
      </c>
      <c r="B4412" t="s">
        <v>444</v>
      </c>
      <c r="C4412">
        <v>25</v>
      </c>
      <c r="D4412">
        <v>54737</v>
      </c>
      <c r="E4412" s="78">
        <v>0</v>
      </c>
      <c r="F4412" s="78">
        <v>1785</v>
      </c>
    </row>
    <row r="4413" spans="1:6" x14ac:dyDescent="0.3">
      <c r="A4413" s="92">
        <v>44342</v>
      </c>
      <c r="B4413" t="s">
        <v>443</v>
      </c>
      <c r="C4413">
        <v>19</v>
      </c>
      <c r="D4413">
        <v>49027</v>
      </c>
      <c r="E4413" s="78">
        <v>0</v>
      </c>
      <c r="F4413" s="78">
        <v>1435</v>
      </c>
    </row>
    <row r="4414" spans="1:6" x14ac:dyDescent="0.3">
      <c r="A4414" s="92">
        <v>44342</v>
      </c>
      <c r="B4414" t="s">
        <v>442</v>
      </c>
      <c r="C4414">
        <v>54</v>
      </c>
      <c r="D4414">
        <v>92625</v>
      </c>
      <c r="E4414" s="78">
        <v>1</v>
      </c>
      <c r="F4414" s="78">
        <v>1835</v>
      </c>
    </row>
    <row r="4415" spans="1:6" x14ac:dyDescent="0.3">
      <c r="A4415" s="92">
        <v>44342</v>
      </c>
      <c r="B4415" t="s">
        <v>441</v>
      </c>
      <c r="C4415">
        <v>34</v>
      </c>
      <c r="D4415">
        <v>76967</v>
      </c>
      <c r="E4415" s="78">
        <v>0</v>
      </c>
      <c r="F4415" s="78">
        <v>2230</v>
      </c>
    </row>
    <row r="4416" spans="1:6" x14ac:dyDescent="0.3">
      <c r="A4416" s="92">
        <v>44342</v>
      </c>
      <c r="B4416" t="s">
        <v>430</v>
      </c>
      <c r="C4416">
        <v>22</v>
      </c>
      <c r="D4416">
        <v>1096</v>
      </c>
      <c r="E4416" s="78">
        <v>0</v>
      </c>
      <c r="F4416" s="78">
        <v>7</v>
      </c>
    </row>
    <row r="4417" spans="1:6" x14ac:dyDescent="0.3">
      <c r="A4417" s="92">
        <v>44342</v>
      </c>
      <c r="B4417" t="s">
        <v>440</v>
      </c>
      <c r="E4417" s="78">
        <v>0</v>
      </c>
      <c r="F4417" s="78">
        <v>5</v>
      </c>
    </row>
    <row r="4418" spans="1:6" x14ac:dyDescent="0.3">
      <c r="A4418" s="92">
        <v>44343</v>
      </c>
      <c r="B4418" t="s">
        <v>454</v>
      </c>
      <c r="C4418">
        <v>5</v>
      </c>
      <c r="D4418">
        <v>13890</v>
      </c>
      <c r="E4418" s="78">
        <v>1</v>
      </c>
      <c r="F4418" s="78">
        <v>469</v>
      </c>
    </row>
    <row r="4419" spans="1:6" x14ac:dyDescent="0.3">
      <c r="A4419" s="92">
        <v>44343</v>
      </c>
      <c r="B4419" t="s">
        <v>453</v>
      </c>
      <c r="C4419">
        <v>5</v>
      </c>
      <c r="D4419">
        <v>6526</v>
      </c>
      <c r="E4419" s="78">
        <v>0</v>
      </c>
      <c r="F4419" s="78">
        <v>286</v>
      </c>
    </row>
    <row r="4420" spans="1:6" x14ac:dyDescent="0.3">
      <c r="A4420" s="92">
        <v>44343</v>
      </c>
      <c r="B4420" t="s">
        <v>452</v>
      </c>
      <c r="C4420">
        <v>28</v>
      </c>
      <c r="D4420">
        <v>66556</v>
      </c>
      <c r="E4420" s="78">
        <v>-2</v>
      </c>
      <c r="F4420" s="78">
        <v>1726</v>
      </c>
    </row>
    <row r="4421" spans="1:6" x14ac:dyDescent="0.3">
      <c r="A4421" s="92">
        <v>44343</v>
      </c>
      <c r="B4421" t="s">
        <v>451</v>
      </c>
      <c r="C4421">
        <v>2</v>
      </c>
      <c r="D4421">
        <v>1401</v>
      </c>
      <c r="E4421" s="78"/>
      <c r="F4421" s="78"/>
    </row>
    <row r="4422" spans="1:6" x14ac:dyDescent="0.3">
      <c r="A4422" s="92">
        <v>44343</v>
      </c>
      <c r="B4422" t="s">
        <v>450</v>
      </c>
      <c r="C4422">
        <v>41</v>
      </c>
      <c r="D4422">
        <v>97491</v>
      </c>
      <c r="E4422" s="78">
        <v>2</v>
      </c>
      <c r="F4422" s="78">
        <v>2385</v>
      </c>
    </row>
    <row r="4423" spans="1:6" x14ac:dyDescent="0.3">
      <c r="A4423" s="92">
        <v>44343</v>
      </c>
      <c r="B4423" t="s">
        <v>449</v>
      </c>
      <c r="C4423">
        <v>-2</v>
      </c>
      <c r="D4423">
        <v>2565</v>
      </c>
      <c r="E4423" s="78">
        <v>1</v>
      </c>
      <c r="F4423" s="78">
        <v>114</v>
      </c>
    </row>
    <row r="4424" spans="1:6" x14ac:dyDescent="0.3">
      <c r="A4424" s="92">
        <v>44343</v>
      </c>
      <c r="B4424" t="s">
        <v>448</v>
      </c>
      <c r="C4424">
        <v>20</v>
      </c>
      <c r="D4424">
        <v>52133</v>
      </c>
      <c r="E4424" s="78">
        <v>3</v>
      </c>
      <c r="F4424" s="78">
        <v>1520</v>
      </c>
    </row>
    <row r="4425" spans="1:6" x14ac:dyDescent="0.3">
      <c r="A4425" s="92">
        <v>44343</v>
      </c>
      <c r="B4425" t="s">
        <v>447</v>
      </c>
      <c r="C4425">
        <v>1</v>
      </c>
      <c r="D4425">
        <v>9137</v>
      </c>
      <c r="E4425" s="78">
        <v>1</v>
      </c>
      <c r="F4425" s="78">
        <v>297</v>
      </c>
    </row>
    <row r="4426" spans="1:6" x14ac:dyDescent="0.3">
      <c r="A4426" s="92">
        <v>44343</v>
      </c>
      <c r="B4426" t="s">
        <v>446</v>
      </c>
      <c r="C4426">
        <v>29</v>
      </c>
      <c r="D4426">
        <v>134758</v>
      </c>
      <c r="E4426" s="78">
        <v>1</v>
      </c>
      <c r="F4426" s="78">
        <v>3754</v>
      </c>
    </row>
    <row r="4427" spans="1:6" x14ac:dyDescent="0.3">
      <c r="A4427" s="92">
        <v>44343</v>
      </c>
      <c r="B4427" t="s">
        <v>445</v>
      </c>
      <c r="C4427">
        <v>0</v>
      </c>
      <c r="D4427">
        <v>1518</v>
      </c>
      <c r="E4427" s="78"/>
      <c r="F4427" s="78"/>
    </row>
    <row r="4428" spans="1:6" x14ac:dyDescent="0.3">
      <c r="A4428" s="92">
        <v>44343</v>
      </c>
      <c r="B4428" t="s">
        <v>444</v>
      </c>
      <c r="C4428">
        <v>21</v>
      </c>
      <c r="D4428">
        <v>54758</v>
      </c>
      <c r="E4428" s="78">
        <v>1</v>
      </c>
      <c r="F4428" s="78">
        <v>1786</v>
      </c>
    </row>
    <row r="4429" spans="1:6" x14ac:dyDescent="0.3">
      <c r="A4429" s="92">
        <v>44343</v>
      </c>
      <c r="B4429" t="s">
        <v>443</v>
      </c>
      <c r="C4429">
        <v>23</v>
      </c>
      <c r="D4429">
        <v>49050</v>
      </c>
      <c r="E4429" s="78">
        <v>0</v>
      </c>
      <c r="F4429" s="78">
        <v>1435</v>
      </c>
    </row>
    <row r="4430" spans="1:6" x14ac:dyDescent="0.3">
      <c r="A4430" s="92">
        <v>44343</v>
      </c>
      <c r="B4430" t="s">
        <v>442</v>
      </c>
      <c r="C4430">
        <v>34</v>
      </c>
      <c r="D4430">
        <v>92659</v>
      </c>
      <c r="E4430" s="78">
        <v>0</v>
      </c>
      <c r="F4430" s="78">
        <v>1835</v>
      </c>
    </row>
    <row r="4431" spans="1:6" x14ac:dyDescent="0.3">
      <c r="A4431" s="92">
        <v>44343</v>
      </c>
      <c r="B4431" t="s">
        <v>441</v>
      </c>
      <c r="C4431">
        <v>22</v>
      </c>
      <c r="D4431">
        <v>76989</v>
      </c>
      <c r="E4431" s="78">
        <v>1</v>
      </c>
      <c r="F4431" s="78">
        <v>2231</v>
      </c>
    </row>
    <row r="4432" spans="1:6" x14ac:dyDescent="0.3">
      <c r="A4432" s="92">
        <v>44343</v>
      </c>
      <c r="B4432" t="s">
        <v>430</v>
      </c>
      <c r="C4432">
        <v>-14</v>
      </c>
      <c r="D4432">
        <v>1082</v>
      </c>
      <c r="E4432" s="78">
        <v>0</v>
      </c>
      <c r="F4432" s="78">
        <v>7</v>
      </c>
    </row>
    <row r="4433" spans="1:6" x14ac:dyDescent="0.3">
      <c r="A4433" s="92">
        <v>44343</v>
      </c>
      <c r="B4433" t="s">
        <v>440</v>
      </c>
      <c r="E4433" s="78"/>
      <c r="F4433" s="78">
        <v>5</v>
      </c>
    </row>
    <row r="4434" spans="1:6" x14ac:dyDescent="0.3">
      <c r="A4434" s="92">
        <v>44344</v>
      </c>
      <c r="B4434" t="s">
        <v>454</v>
      </c>
      <c r="C4434">
        <v>5</v>
      </c>
      <c r="D4434">
        <v>13895</v>
      </c>
      <c r="E4434" s="78">
        <v>0</v>
      </c>
      <c r="F4434" s="78">
        <v>469</v>
      </c>
    </row>
    <row r="4435" spans="1:6" x14ac:dyDescent="0.3">
      <c r="A4435" s="92">
        <v>44344</v>
      </c>
      <c r="B4435" t="s">
        <v>453</v>
      </c>
      <c r="C4435">
        <v>0</v>
      </c>
      <c r="D4435">
        <v>6526</v>
      </c>
      <c r="E4435" s="78">
        <v>0</v>
      </c>
      <c r="F4435" s="78">
        <v>286</v>
      </c>
    </row>
    <row r="4436" spans="1:6" x14ac:dyDescent="0.3">
      <c r="A4436" s="92">
        <v>44344</v>
      </c>
      <c r="B4436" t="s">
        <v>452</v>
      </c>
      <c r="C4436">
        <v>32</v>
      </c>
      <c r="D4436">
        <v>66588</v>
      </c>
      <c r="E4436" s="78">
        <v>0</v>
      </c>
      <c r="F4436" s="78">
        <v>1726</v>
      </c>
    </row>
    <row r="4437" spans="1:6" x14ac:dyDescent="0.3">
      <c r="A4437" s="92">
        <v>44344</v>
      </c>
      <c r="B4437" t="s">
        <v>451</v>
      </c>
      <c r="C4437">
        <v>2</v>
      </c>
      <c r="D4437">
        <v>1403</v>
      </c>
      <c r="E4437" s="78"/>
      <c r="F4437" s="78"/>
    </row>
    <row r="4438" spans="1:6" x14ac:dyDescent="0.3">
      <c r="A4438" s="92">
        <v>44344</v>
      </c>
      <c r="B4438" t="s">
        <v>450</v>
      </c>
      <c r="C4438">
        <v>25</v>
      </c>
      <c r="D4438">
        <v>97516</v>
      </c>
      <c r="E4438" s="78">
        <v>1</v>
      </c>
      <c r="F4438" s="78">
        <v>2386</v>
      </c>
    </row>
    <row r="4439" spans="1:6" x14ac:dyDescent="0.3">
      <c r="A4439" s="92">
        <v>44344</v>
      </c>
      <c r="B4439" t="s">
        <v>449</v>
      </c>
      <c r="C4439">
        <v>2</v>
      </c>
      <c r="D4439">
        <v>2567</v>
      </c>
      <c r="E4439" s="78">
        <v>-1</v>
      </c>
      <c r="F4439" s="78">
        <v>113</v>
      </c>
    </row>
    <row r="4440" spans="1:6" x14ac:dyDescent="0.3">
      <c r="A4440" s="92">
        <v>44344</v>
      </c>
      <c r="B4440" t="s">
        <v>448</v>
      </c>
      <c r="C4440">
        <v>24</v>
      </c>
      <c r="D4440">
        <v>52157</v>
      </c>
      <c r="E4440" s="78">
        <v>1</v>
      </c>
      <c r="F4440" s="78">
        <v>1521</v>
      </c>
    </row>
    <row r="4441" spans="1:6" x14ac:dyDescent="0.3">
      <c r="A4441" s="92">
        <v>44344</v>
      </c>
      <c r="B4441" t="s">
        <v>447</v>
      </c>
      <c r="C4441">
        <v>0</v>
      </c>
      <c r="D4441">
        <v>9137</v>
      </c>
      <c r="E4441" s="78">
        <v>0</v>
      </c>
      <c r="F4441" s="78">
        <v>297</v>
      </c>
    </row>
    <row r="4442" spans="1:6" x14ac:dyDescent="0.3">
      <c r="A4442" s="92">
        <v>44344</v>
      </c>
      <c r="B4442" t="s">
        <v>446</v>
      </c>
      <c r="C4442">
        <v>59</v>
      </c>
      <c r="D4442">
        <v>134817</v>
      </c>
      <c r="E4442" s="78">
        <v>1</v>
      </c>
      <c r="F4442" s="78">
        <v>3755</v>
      </c>
    </row>
    <row r="4443" spans="1:6" x14ac:dyDescent="0.3">
      <c r="A4443" s="92">
        <v>44344</v>
      </c>
      <c r="B4443" t="s">
        <v>445</v>
      </c>
      <c r="C4443">
        <v>0</v>
      </c>
      <c r="D4443">
        <v>1518</v>
      </c>
      <c r="E4443" s="78"/>
      <c r="F4443" s="78"/>
    </row>
    <row r="4444" spans="1:6" x14ac:dyDescent="0.3">
      <c r="A4444" s="92">
        <v>44344</v>
      </c>
      <c r="B4444" t="s">
        <v>444</v>
      </c>
      <c r="C4444">
        <v>24</v>
      </c>
      <c r="D4444">
        <v>54782</v>
      </c>
      <c r="E4444" s="78">
        <v>1</v>
      </c>
      <c r="F4444" s="78">
        <v>1787</v>
      </c>
    </row>
    <row r="4445" spans="1:6" x14ac:dyDescent="0.3">
      <c r="A4445" s="92">
        <v>44344</v>
      </c>
      <c r="B4445" t="s">
        <v>443</v>
      </c>
      <c r="C4445">
        <v>20</v>
      </c>
      <c r="D4445">
        <v>49070</v>
      </c>
      <c r="E4445" s="78">
        <v>0</v>
      </c>
      <c r="F4445" s="78">
        <v>1435</v>
      </c>
    </row>
    <row r="4446" spans="1:6" x14ac:dyDescent="0.3">
      <c r="A4446" s="92">
        <v>44344</v>
      </c>
      <c r="B4446" t="s">
        <v>442</v>
      </c>
      <c r="C4446">
        <v>46</v>
      </c>
      <c r="D4446">
        <v>92705</v>
      </c>
      <c r="E4446" s="78">
        <v>1</v>
      </c>
      <c r="F4446" s="78">
        <v>1836</v>
      </c>
    </row>
    <row r="4447" spans="1:6" x14ac:dyDescent="0.3">
      <c r="A4447" s="92">
        <v>44344</v>
      </c>
      <c r="B4447" t="s">
        <v>441</v>
      </c>
      <c r="C4447">
        <v>18</v>
      </c>
      <c r="D4447">
        <v>77007</v>
      </c>
      <c r="E4447" s="78">
        <v>0</v>
      </c>
      <c r="F4447" s="78">
        <v>2231</v>
      </c>
    </row>
    <row r="4448" spans="1:6" x14ac:dyDescent="0.3">
      <c r="A4448" s="92">
        <v>44344</v>
      </c>
      <c r="B4448" t="s">
        <v>430</v>
      </c>
      <c r="C4448">
        <v>-4</v>
      </c>
      <c r="D4448">
        <v>1078</v>
      </c>
      <c r="E4448" s="78">
        <v>0</v>
      </c>
      <c r="F4448" s="78">
        <v>7</v>
      </c>
    </row>
    <row r="4449" spans="1:6" x14ac:dyDescent="0.3">
      <c r="A4449" s="92">
        <v>44344</v>
      </c>
      <c r="B4449" t="s">
        <v>440</v>
      </c>
      <c r="E4449" s="78">
        <v>0</v>
      </c>
      <c r="F4449" s="78">
        <v>5</v>
      </c>
    </row>
    <row r="4450" spans="1:6" x14ac:dyDescent="0.3">
      <c r="A4450" s="92">
        <v>44345</v>
      </c>
      <c r="B4450" t="s">
        <v>454</v>
      </c>
      <c r="C4450">
        <v>6</v>
      </c>
      <c r="D4450">
        <v>13901</v>
      </c>
      <c r="E4450" s="78">
        <v>0</v>
      </c>
      <c r="F4450" s="78">
        <v>469</v>
      </c>
    </row>
    <row r="4451" spans="1:6" x14ac:dyDescent="0.3">
      <c r="A4451" s="92">
        <v>44345</v>
      </c>
      <c r="B4451" t="s">
        <v>453</v>
      </c>
      <c r="C4451">
        <v>3</v>
      </c>
      <c r="D4451">
        <v>6529</v>
      </c>
      <c r="E4451" s="78">
        <v>0</v>
      </c>
      <c r="F4451" s="78">
        <v>286</v>
      </c>
    </row>
    <row r="4452" spans="1:6" x14ac:dyDescent="0.3">
      <c r="A4452" s="92">
        <v>44345</v>
      </c>
      <c r="B4452" t="s">
        <v>452</v>
      </c>
      <c r="C4452">
        <v>23</v>
      </c>
      <c r="D4452">
        <v>66611</v>
      </c>
      <c r="E4452" s="78">
        <v>0</v>
      </c>
      <c r="F4452" s="78">
        <v>1726</v>
      </c>
    </row>
    <row r="4453" spans="1:6" x14ac:dyDescent="0.3">
      <c r="A4453" s="92">
        <v>44345</v>
      </c>
      <c r="B4453" t="s">
        <v>451</v>
      </c>
      <c r="C4453">
        <v>4</v>
      </c>
      <c r="D4453">
        <v>1407</v>
      </c>
      <c r="E4453" s="78"/>
      <c r="F4453" s="78"/>
    </row>
    <row r="4454" spans="1:6" x14ac:dyDescent="0.3">
      <c r="A4454" s="92">
        <v>44345</v>
      </c>
      <c r="B4454" t="s">
        <v>450</v>
      </c>
      <c r="C4454">
        <v>33</v>
      </c>
      <c r="D4454">
        <v>97549</v>
      </c>
      <c r="E4454" s="78">
        <v>3</v>
      </c>
      <c r="F4454" s="78">
        <v>2389</v>
      </c>
    </row>
    <row r="4455" spans="1:6" x14ac:dyDescent="0.3">
      <c r="A4455" s="92">
        <v>44345</v>
      </c>
      <c r="B4455" t="s">
        <v>449</v>
      </c>
      <c r="C4455">
        <v>1</v>
      </c>
      <c r="D4455">
        <v>2568</v>
      </c>
      <c r="E4455" s="78">
        <v>0</v>
      </c>
      <c r="F4455" s="78">
        <v>113</v>
      </c>
    </row>
    <row r="4456" spans="1:6" x14ac:dyDescent="0.3">
      <c r="A4456" s="92">
        <v>44345</v>
      </c>
      <c r="B4456" t="s">
        <v>448</v>
      </c>
      <c r="C4456">
        <v>26</v>
      </c>
      <c r="D4456">
        <v>52183</v>
      </c>
      <c r="E4456" s="78">
        <v>3</v>
      </c>
      <c r="F4456" s="78">
        <v>1524</v>
      </c>
    </row>
    <row r="4457" spans="1:6" x14ac:dyDescent="0.3">
      <c r="A4457" s="92">
        <v>44345</v>
      </c>
      <c r="B4457" t="s">
        <v>447</v>
      </c>
      <c r="C4457">
        <v>2</v>
      </c>
      <c r="D4457">
        <v>9139</v>
      </c>
      <c r="E4457" s="78">
        <v>0</v>
      </c>
      <c r="F4457" s="78">
        <v>297</v>
      </c>
    </row>
    <row r="4458" spans="1:6" x14ac:dyDescent="0.3">
      <c r="A4458" s="92">
        <v>44345</v>
      </c>
      <c r="B4458" t="s">
        <v>446</v>
      </c>
      <c r="C4458">
        <v>29</v>
      </c>
      <c r="D4458">
        <v>134846</v>
      </c>
      <c r="E4458" s="78">
        <v>2</v>
      </c>
      <c r="F4458" s="78">
        <v>3757</v>
      </c>
    </row>
    <row r="4459" spans="1:6" x14ac:dyDescent="0.3">
      <c r="A4459" s="92">
        <v>44345</v>
      </c>
      <c r="B4459" t="s">
        <v>445</v>
      </c>
      <c r="C4459">
        <v>0</v>
      </c>
      <c r="D4459">
        <v>1518</v>
      </c>
      <c r="E4459" s="78"/>
      <c r="F4459" s="78"/>
    </row>
    <row r="4460" spans="1:6" x14ac:dyDescent="0.3">
      <c r="A4460" s="92">
        <v>44345</v>
      </c>
      <c r="B4460" t="s">
        <v>444</v>
      </c>
      <c r="C4460">
        <v>10</v>
      </c>
      <c r="D4460">
        <v>54792</v>
      </c>
      <c r="E4460" s="78">
        <v>2</v>
      </c>
      <c r="F4460" s="78">
        <v>1789</v>
      </c>
    </row>
    <row r="4461" spans="1:6" x14ac:dyDescent="0.3">
      <c r="A4461" s="92">
        <v>44345</v>
      </c>
      <c r="B4461" t="s">
        <v>443</v>
      </c>
      <c r="C4461">
        <v>23</v>
      </c>
      <c r="D4461">
        <v>49093</v>
      </c>
      <c r="E4461" s="78">
        <v>0</v>
      </c>
      <c r="F4461" s="78">
        <v>1435</v>
      </c>
    </row>
    <row r="4462" spans="1:6" x14ac:dyDescent="0.3">
      <c r="A4462" s="92">
        <v>44345</v>
      </c>
      <c r="B4462" t="s">
        <v>442</v>
      </c>
      <c r="C4462">
        <v>30</v>
      </c>
      <c r="D4462">
        <v>92735</v>
      </c>
      <c r="E4462" s="78">
        <v>2</v>
      </c>
      <c r="F4462" s="78">
        <v>1838</v>
      </c>
    </row>
    <row r="4463" spans="1:6" x14ac:dyDescent="0.3">
      <c r="A4463" s="92">
        <v>44345</v>
      </c>
      <c r="B4463" t="s">
        <v>441</v>
      </c>
      <c r="C4463">
        <v>13</v>
      </c>
      <c r="D4463">
        <v>77020</v>
      </c>
      <c r="E4463" s="78">
        <v>2</v>
      </c>
      <c r="F4463" s="78">
        <v>2233</v>
      </c>
    </row>
    <row r="4464" spans="1:6" x14ac:dyDescent="0.3">
      <c r="A4464" s="92">
        <v>44345</v>
      </c>
      <c r="B4464" t="s">
        <v>430</v>
      </c>
      <c r="C4464">
        <v>0</v>
      </c>
      <c r="D4464">
        <v>1078</v>
      </c>
      <c r="E4464" s="78">
        <v>0</v>
      </c>
      <c r="F4464" s="78">
        <v>7</v>
      </c>
    </row>
    <row r="4465" spans="1:6" x14ac:dyDescent="0.3">
      <c r="A4465" s="92">
        <v>44345</v>
      </c>
      <c r="B4465" t="s">
        <v>440</v>
      </c>
      <c r="E4465" s="78">
        <v>0</v>
      </c>
      <c r="F4465" s="78">
        <v>5</v>
      </c>
    </row>
    <row r="4466" spans="1:6" x14ac:dyDescent="0.3">
      <c r="A4466" s="92">
        <v>44346</v>
      </c>
      <c r="B4466" t="s">
        <v>454</v>
      </c>
      <c r="C4466">
        <v>3</v>
      </c>
      <c r="D4466">
        <v>13904</v>
      </c>
      <c r="E4466" s="78">
        <v>0</v>
      </c>
      <c r="F4466" s="78">
        <v>469</v>
      </c>
    </row>
    <row r="4467" spans="1:6" x14ac:dyDescent="0.3">
      <c r="A4467" s="92">
        <v>44346</v>
      </c>
      <c r="B4467" t="s">
        <v>453</v>
      </c>
      <c r="C4467">
        <v>-4</v>
      </c>
      <c r="D4467">
        <v>6525</v>
      </c>
      <c r="E4467" s="78">
        <v>0</v>
      </c>
      <c r="F4467" s="78">
        <v>286</v>
      </c>
    </row>
    <row r="4468" spans="1:6" x14ac:dyDescent="0.3">
      <c r="A4468" s="92">
        <v>44346</v>
      </c>
      <c r="B4468" t="s">
        <v>452</v>
      </c>
      <c r="C4468">
        <v>26</v>
      </c>
      <c r="D4468">
        <v>66637</v>
      </c>
      <c r="E4468" s="78">
        <v>2</v>
      </c>
      <c r="F4468" s="78">
        <v>1728</v>
      </c>
    </row>
    <row r="4469" spans="1:6" x14ac:dyDescent="0.3">
      <c r="A4469" s="92">
        <v>44346</v>
      </c>
      <c r="B4469" t="s">
        <v>451</v>
      </c>
      <c r="C4469">
        <v>1</v>
      </c>
      <c r="D4469">
        <v>1408</v>
      </c>
      <c r="E4469" s="78"/>
      <c r="F4469" s="78"/>
    </row>
    <row r="4470" spans="1:6" x14ac:dyDescent="0.3">
      <c r="A4470" s="92">
        <v>44346</v>
      </c>
      <c r="B4470" t="s">
        <v>450</v>
      </c>
      <c r="C4470">
        <v>22</v>
      </c>
      <c r="D4470">
        <v>97571</v>
      </c>
      <c r="E4470" s="78">
        <v>0</v>
      </c>
      <c r="F4470" s="78">
        <v>2389</v>
      </c>
    </row>
    <row r="4471" spans="1:6" x14ac:dyDescent="0.3">
      <c r="A4471" s="92">
        <v>44346</v>
      </c>
      <c r="B4471" t="s">
        <v>449</v>
      </c>
      <c r="C4471">
        <v>2</v>
      </c>
      <c r="D4471">
        <v>2570</v>
      </c>
      <c r="E4471" s="78">
        <v>0</v>
      </c>
      <c r="F4471" s="78">
        <v>113</v>
      </c>
    </row>
    <row r="4472" spans="1:6" x14ac:dyDescent="0.3">
      <c r="A4472" s="92">
        <v>44346</v>
      </c>
      <c r="B4472" t="s">
        <v>448</v>
      </c>
      <c r="C4472">
        <v>23</v>
      </c>
      <c r="D4472">
        <v>52206</v>
      </c>
      <c r="E4472" s="78">
        <v>2</v>
      </c>
      <c r="F4472" s="78">
        <v>1526</v>
      </c>
    </row>
    <row r="4473" spans="1:6" x14ac:dyDescent="0.3">
      <c r="A4473" s="92">
        <v>44346</v>
      </c>
      <c r="B4473" t="s">
        <v>447</v>
      </c>
      <c r="C4473">
        <v>1</v>
      </c>
      <c r="D4473">
        <v>9140</v>
      </c>
      <c r="E4473" s="78">
        <v>0</v>
      </c>
      <c r="F4473" s="78">
        <v>297</v>
      </c>
    </row>
    <row r="4474" spans="1:6" x14ac:dyDescent="0.3">
      <c r="A4474" s="92">
        <v>44346</v>
      </c>
      <c r="B4474" t="s">
        <v>446</v>
      </c>
      <c r="C4474">
        <v>25</v>
      </c>
      <c r="D4474">
        <v>134871</v>
      </c>
      <c r="E4474" s="78">
        <v>0</v>
      </c>
      <c r="F4474" s="78">
        <v>3757</v>
      </c>
    </row>
    <row r="4475" spans="1:6" x14ac:dyDescent="0.3">
      <c r="A4475" s="92">
        <v>44346</v>
      </c>
      <c r="B4475" t="s">
        <v>445</v>
      </c>
      <c r="C4475">
        <v>0</v>
      </c>
      <c r="D4475">
        <v>1518</v>
      </c>
      <c r="E4475" s="78"/>
      <c r="F4475" s="78"/>
    </row>
    <row r="4476" spans="1:6" x14ac:dyDescent="0.3">
      <c r="A4476" s="92">
        <v>44346</v>
      </c>
      <c r="B4476" t="s">
        <v>444</v>
      </c>
      <c r="C4476">
        <v>11</v>
      </c>
      <c r="D4476">
        <v>54803</v>
      </c>
      <c r="E4476" s="78">
        <v>0</v>
      </c>
      <c r="F4476" s="78">
        <v>1789</v>
      </c>
    </row>
    <row r="4477" spans="1:6" x14ac:dyDescent="0.3">
      <c r="A4477" s="92">
        <v>44346</v>
      </c>
      <c r="B4477" t="s">
        <v>443</v>
      </c>
      <c r="C4477">
        <v>22</v>
      </c>
      <c r="D4477">
        <v>49115</v>
      </c>
      <c r="E4477" s="78">
        <v>0</v>
      </c>
      <c r="F4477" s="78">
        <v>1435</v>
      </c>
    </row>
    <row r="4478" spans="1:6" x14ac:dyDescent="0.3">
      <c r="A4478" s="92">
        <v>44346</v>
      </c>
      <c r="B4478" t="s">
        <v>442</v>
      </c>
      <c r="C4478">
        <v>8</v>
      </c>
      <c r="D4478">
        <v>92743</v>
      </c>
      <c r="E4478" s="78">
        <v>0</v>
      </c>
      <c r="F4478" s="78">
        <v>1838</v>
      </c>
    </row>
    <row r="4479" spans="1:6" x14ac:dyDescent="0.3">
      <c r="A4479" s="92">
        <v>44346</v>
      </c>
      <c r="B4479" t="s">
        <v>441</v>
      </c>
      <c r="C4479">
        <v>9</v>
      </c>
      <c r="D4479">
        <v>77029</v>
      </c>
      <c r="E4479" s="78">
        <v>0</v>
      </c>
      <c r="F4479" s="78">
        <v>2233</v>
      </c>
    </row>
    <row r="4480" spans="1:6" x14ac:dyDescent="0.3">
      <c r="A4480" s="92">
        <v>44346</v>
      </c>
      <c r="B4480" t="s">
        <v>430</v>
      </c>
      <c r="C4480">
        <v>-3</v>
      </c>
      <c r="D4480">
        <v>1075</v>
      </c>
      <c r="E4480" s="78">
        <v>0</v>
      </c>
      <c r="F4480" s="78">
        <v>7</v>
      </c>
    </row>
    <row r="4481" spans="1:6" x14ac:dyDescent="0.3">
      <c r="A4481" s="92">
        <v>44346</v>
      </c>
      <c r="B4481" t="s">
        <v>440</v>
      </c>
      <c r="E4481" s="78">
        <v>0</v>
      </c>
      <c r="F4481" s="78">
        <v>5</v>
      </c>
    </row>
    <row r="4482" spans="1:6" x14ac:dyDescent="0.3">
      <c r="A4482" s="92">
        <v>44348</v>
      </c>
      <c r="B4482" t="s">
        <v>454</v>
      </c>
      <c r="C4482">
        <v>3</v>
      </c>
      <c r="D4482">
        <v>13907</v>
      </c>
      <c r="E4482" s="78">
        <v>0</v>
      </c>
      <c r="F4482" s="78">
        <v>469</v>
      </c>
    </row>
    <row r="4483" spans="1:6" x14ac:dyDescent="0.3">
      <c r="A4483" s="92">
        <v>44348</v>
      </c>
      <c r="B4483" t="s">
        <v>453</v>
      </c>
      <c r="C4483">
        <v>1</v>
      </c>
      <c r="D4483">
        <v>6526</v>
      </c>
      <c r="E4483" s="78">
        <v>0</v>
      </c>
      <c r="F4483" s="78">
        <v>286</v>
      </c>
    </row>
    <row r="4484" spans="1:6" x14ac:dyDescent="0.3">
      <c r="A4484" s="92">
        <v>44348</v>
      </c>
      <c r="B4484" t="s">
        <v>452</v>
      </c>
      <c r="C4484">
        <v>18</v>
      </c>
      <c r="D4484">
        <v>66655</v>
      </c>
      <c r="E4484" s="78">
        <v>1</v>
      </c>
      <c r="F4484" s="78">
        <v>1729</v>
      </c>
    </row>
    <row r="4485" spans="1:6" x14ac:dyDescent="0.3">
      <c r="A4485" s="92">
        <v>44348</v>
      </c>
      <c r="B4485" t="s">
        <v>451</v>
      </c>
      <c r="C4485">
        <v>0</v>
      </c>
      <c r="D4485">
        <v>1408</v>
      </c>
      <c r="E4485" s="78"/>
      <c r="F4485" s="78"/>
    </row>
    <row r="4486" spans="1:6" x14ac:dyDescent="0.3">
      <c r="A4486" s="92">
        <v>44348</v>
      </c>
      <c r="B4486" t="s">
        <v>450</v>
      </c>
      <c r="C4486">
        <v>27</v>
      </c>
      <c r="D4486">
        <v>97598</v>
      </c>
      <c r="E4486" s="78">
        <v>3</v>
      </c>
      <c r="F4486" s="78">
        <v>2392</v>
      </c>
    </row>
    <row r="4487" spans="1:6" x14ac:dyDescent="0.3">
      <c r="A4487" s="92">
        <v>44348</v>
      </c>
      <c r="B4487" t="s">
        <v>449</v>
      </c>
      <c r="C4487">
        <v>0</v>
      </c>
      <c r="D4487">
        <v>2570</v>
      </c>
      <c r="E4487" s="78">
        <v>0</v>
      </c>
      <c r="F4487" s="78">
        <v>113</v>
      </c>
    </row>
    <row r="4488" spans="1:6" x14ac:dyDescent="0.3">
      <c r="A4488" s="92">
        <v>44348</v>
      </c>
      <c r="B4488" t="s">
        <v>448</v>
      </c>
      <c r="C4488">
        <v>16</v>
      </c>
      <c r="D4488">
        <v>52222</v>
      </c>
      <c r="E4488" s="78">
        <v>-1</v>
      </c>
      <c r="F4488" s="78">
        <v>1525</v>
      </c>
    </row>
    <row r="4489" spans="1:6" x14ac:dyDescent="0.3">
      <c r="A4489" s="92">
        <v>44348</v>
      </c>
      <c r="B4489" t="s">
        <v>447</v>
      </c>
      <c r="C4489">
        <v>0</v>
      </c>
      <c r="D4489">
        <v>9140</v>
      </c>
      <c r="E4489" s="78">
        <v>1</v>
      </c>
      <c r="F4489" s="78">
        <v>298</v>
      </c>
    </row>
    <row r="4490" spans="1:6" x14ac:dyDescent="0.3">
      <c r="A4490" s="92">
        <v>44348</v>
      </c>
      <c r="B4490" t="s">
        <v>446</v>
      </c>
      <c r="C4490">
        <v>44</v>
      </c>
      <c r="D4490">
        <v>134915</v>
      </c>
      <c r="E4490" s="78">
        <v>2</v>
      </c>
      <c r="F4490" s="78">
        <v>3759</v>
      </c>
    </row>
    <row r="4491" spans="1:6" x14ac:dyDescent="0.3">
      <c r="A4491" s="92">
        <v>44348</v>
      </c>
      <c r="B4491" t="s">
        <v>445</v>
      </c>
      <c r="C4491">
        <v>0</v>
      </c>
      <c r="D4491">
        <v>1518</v>
      </c>
      <c r="E4491" s="78"/>
      <c r="F4491" s="78"/>
    </row>
    <row r="4492" spans="1:6" x14ac:dyDescent="0.3">
      <c r="A4492" s="92">
        <v>44348</v>
      </c>
      <c r="B4492" t="s">
        <v>444</v>
      </c>
      <c r="C4492">
        <v>18</v>
      </c>
      <c r="D4492">
        <v>54821</v>
      </c>
      <c r="E4492" s="78">
        <v>0</v>
      </c>
      <c r="F4492" s="78">
        <v>1789</v>
      </c>
    </row>
    <row r="4493" spans="1:6" x14ac:dyDescent="0.3">
      <c r="A4493" s="92">
        <v>44348</v>
      </c>
      <c r="B4493" t="s">
        <v>443</v>
      </c>
      <c r="C4493">
        <v>23</v>
      </c>
      <c r="D4493">
        <v>49138</v>
      </c>
      <c r="E4493" s="78">
        <v>3</v>
      </c>
      <c r="F4493" s="78">
        <v>1438</v>
      </c>
    </row>
    <row r="4494" spans="1:6" x14ac:dyDescent="0.3">
      <c r="A4494" s="92">
        <v>44348</v>
      </c>
      <c r="B4494" t="s">
        <v>442</v>
      </c>
      <c r="C4494">
        <v>20</v>
      </c>
      <c r="D4494">
        <v>92763</v>
      </c>
      <c r="E4494" s="78">
        <v>0</v>
      </c>
      <c r="F4494" s="78">
        <v>1838</v>
      </c>
    </row>
    <row r="4495" spans="1:6" x14ac:dyDescent="0.3">
      <c r="A4495" s="92">
        <v>44348</v>
      </c>
      <c r="B4495" t="s">
        <v>441</v>
      </c>
      <c r="C4495">
        <v>13</v>
      </c>
      <c r="D4495">
        <v>77042</v>
      </c>
      <c r="E4495" s="78">
        <v>2</v>
      </c>
      <c r="F4495" s="78">
        <v>2235</v>
      </c>
    </row>
    <row r="4496" spans="1:6" x14ac:dyDescent="0.3">
      <c r="A4496" s="92">
        <v>44348</v>
      </c>
      <c r="B4496" t="s">
        <v>430</v>
      </c>
      <c r="C4496">
        <v>-4</v>
      </c>
      <c r="D4496">
        <v>1071</v>
      </c>
      <c r="E4496" s="78">
        <v>0</v>
      </c>
      <c r="F4496" s="78">
        <v>7</v>
      </c>
    </row>
    <row r="4497" spans="1:6" x14ac:dyDescent="0.3">
      <c r="A4497" s="92">
        <v>44348</v>
      </c>
      <c r="B4497" t="s">
        <v>440</v>
      </c>
      <c r="E4497" s="78">
        <v>0</v>
      </c>
      <c r="F4497" s="78">
        <v>5</v>
      </c>
    </row>
    <row r="4498" spans="1:6" x14ac:dyDescent="0.3">
      <c r="A4498" s="92">
        <v>44349</v>
      </c>
      <c r="B4498" t="s">
        <v>454</v>
      </c>
      <c r="C4498">
        <v>0</v>
      </c>
      <c r="D4498">
        <v>13907</v>
      </c>
      <c r="E4498" s="78">
        <v>0</v>
      </c>
      <c r="F4498" s="78">
        <v>469</v>
      </c>
    </row>
    <row r="4499" spans="1:6" x14ac:dyDescent="0.3">
      <c r="A4499" s="92">
        <v>44349</v>
      </c>
      <c r="B4499" t="s">
        <v>453</v>
      </c>
      <c r="C4499">
        <v>0</v>
      </c>
      <c r="D4499">
        <v>6526</v>
      </c>
      <c r="E4499" s="78">
        <v>0</v>
      </c>
      <c r="F4499" s="78">
        <v>286</v>
      </c>
    </row>
    <row r="4500" spans="1:6" x14ac:dyDescent="0.3">
      <c r="A4500" s="92">
        <v>44349</v>
      </c>
      <c r="B4500" t="s">
        <v>452</v>
      </c>
      <c r="C4500">
        <v>17</v>
      </c>
      <c r="D4500">
        <v>66672</v>
      </c>
      <c r="E4500" s="78">
        <v>0</v>
      </c>
      <c r="F4500" s="78">
        <v>1729</v>
      </c>
    </row>
    <row r="4501" spans="1:6" x14ac:dyDescent="0.3">
      <c r="A4501" s="92">
        <v>44349</v>
      </c>
      <c r="B4501" t="s">
        <v>451</v>
      </c>
      <c r="C4501">
        <v>1</v>
      </c>
      <c r="D4501">
        <v>1409</v>
      </c>
      <c r="E4501" s="78"/>
      <c r="F4501" s="78"/>
    </row>
    <row r="4502" spans="1:6" x14ac:dyDescent="0.3">
      <c r="A4502" s="92">
        <v>44349</v>
      </c>
      <c r="B4502" t="s">
        <v>450</v>
      </c>
      <c r="C4502">
        <v>17</v>
      </c>
      <c r="D4502">
        <v>97615</v>
      </c>
      <c r="E4502" s="78">
        <v>1</v>
      </c>
      <c r="F4502" s="78">
        <v>2393</v>
      </c>
    </row>
    <row r="4503" spans="1:6" x14ac:dyDescent="0.3">
      <c r="A4503" s="92">
        <v>44349</v>
      </c>
      <c r="B4503" t="s">
        <v>449</v>
      </c>
      <c r="C4503">
        <v>1</v>
      </c>
      <c r="D4503">
        <v>2571</v>
      </c>
      <c r="E4503" s="78">
        <v>0</v>
      </c>
      <c r="F4503" s="78">
        <v>113</v>
      </c>
    </row>
    <row r="4504" spans="1:6" x14ac:dyDescent="0.3">
      <c r="A4504" s="92">
        <v>44349</v>
      </c>
      <c r="B4504" t="s">
        <v>448</v>
      </c>
      <c r="C4504">
        <v>11</v>
      </c>
      <c r="D4504">
        <v>52233</v>
      </c>
      <c r="E4504" s="78">
        <v>1</v>
      </c>
      <c r="F4504" s="78">
        <v>1526</v>
      </c>
    </row>
    <row r="4505" spans="1:6" x14ac:dyDescent="0.3">
      <c r="A4505" s="92">
        <v>44349</v>
      </c>
      <c r="B4505" t="s">
        <v>447</v>
      </c>
      <c r="C4505">
        <v>0</v>
      </c>
      <c r="D4505">
        <v>9140</v>
      </c>
      <c r="E4505" s="78">
        <v>0</v>
      </c>
      <c r="F4505" s="78">
        <v>298</v>
      </c>
    </row>
    <row r="4506" spans="1:6" x14ac:dyDescent="0.3">
      <c r="A4506" s="92">
        <v>44349</v>
      </c>
      <c r="B4506" t="s">
        <v>446</v>
      </c>
      <c r="C4506">
        <v>13</v>
      </c>
      <c r="D4506">
        <v>134928</v>
      </c>
      <c r="E4506" s="78">
        <v>0</v>
      </c>
      <c r="F4506" s="78">
        <v>3759</v>
      </c>
    </row>
    <row r="4507" spans="1:6" x14ac:dyDescent="0.3">
      <c r="A4507" s="92">
        <v>44349</v>
      </c>
      <c r="B4507" t="s">
        <v>445</v>
      </c>
      <c r="C4507">
        <v>1</v>
      </c>
      <c r="D4507">
        <v>1519</v>
      </c>
      <c r="E4507" s="78"/>
      <c r="F4507" s="78"/>
    </row>
    <row r="4508" spans="1:6" x14ac:dyDescent="0.3">
      <c r="A4508" s="92">
        <v>44349</v>
      </c>
      <c r="B4508" t="s">
        <v>444</v>
      </c>
      <c r="C4508">
        <v>4</v>
      </c>
      <c r="D4508">
        <v>54825</v>
      </c>
      <c r="E4508" s="78">
        <v>0</v>
      </c>
      <c r="F4508" s="78">
        <v>1789</v>
      </c>
    </row>
    <row r="4509" spans="1:6" x14ac:dyDescent="0.3">
      <c r="A4509" s="92">
        <v>44349</v>
      </c>
      <c r="B4509" t="s">
        <v>443</v>
      </c>
      <c r="C4509">
        <v>13</v>
      </c>
      <c r="D4509">
        <v>49151</v>
      </c>
      <c r="E4509" s="78">
        <v>0</v>
      </c>
      <c r="F4509" s="78">
        <v>1438</v>
      </c>
    </row>
    <row r="4510" spans="1:6" x14ac:dyDescent="0.3">
      <c r="A4510" s="92">
        <v>44349</v>
      </c>
      <c r="B4510" t="s">
        <v>442</v>
      </c>
      <c r="C4510">
        <v>6</v>
      </c>
      <c r="D4510">
        <v>92769</v>
      </c>
      <c r="E4510" s="78">
        <v>0</v>
      </c>
      <c r="F4510" s="78">
        <v>1838</v>
      </c>
    </row>
    <row r="4511" spans="1:6" x14ac:dyDescent="0.3">
      <c r="A4511" s="92">
        <v>44349</v>
      </c>
      <c r="B4511" t="s">
        <v>441</v>
      </c>
      <c r="C4511">
        <v>15</v>
      </c>
      <c r="D4511">
        <v>77057</v>
      </c>
      <c r="E4511" s="78">
        <v>1</v>
      </c>
      <c r="F4511" s="78">
        <v>2236</v>
      </c>
    </row>
    <row r="4512" spans="1:6" x14ac:dyDescent="0.3">
      <c r="A4512" s="92">
        <v>44349</v>
      </c>
      <c r="B4512" t="s">
        <v>430</v>
      </c>
      <c r="C4512">
        <v>1</v>
      </c>
      <c r="D4512">
        <v>1072</v>
      </c>
      <c r="E4512" s="78">
        <v>0</v>
      </c>
      <c r="F4512" s="78">
        <v>7</v>
      </c>
    </row>
    <row r="4513" spans="1:6" x14ac:dyDescent="0.3">
      <c r="A4513" s="92">
        <v>44349</v>
      </c>
      <c r="B4513" t="s">
        <v>440</v>
      </c>
      <c r="E4513" s="78">
        <v>0</v>
      </c>
      <c r="F4513" s="78">
        <v>5</v>
      </c>
    </row>
    <row r="4514" spans="1:6" x14ac:dyDescent="0.3">
      <c r="A4514" s="92">
        <v>44350</v>
      </c>
      <c r="B4514" t="s">
        <v>454</v>
      </c>
      <c r="C4514">
        <v>2</v>
      </c>
      <c r="D4514">
        <v>13909</v>
      </c>
      <c r="E4514" s="78">
        <v>0</v>
      </c>
      <c r="F4514" s="78">
        <v>469</v>
      </c>
    </row>
    <row r="4515" spans="1:6" x14ac:dyDescent="0.3">
      <c r="A4515" s="92">
        <v>44350</v>
      </c>
      <c r="B4515" t="s">
        <v>453</v>
      </c>
      <c r="C4515">
        <v>0</v>
      </c>
      <c r="D4515">
        <v>6526</v>
      </c>
      <c r="E4515" s="78">
        <v>0</v>
      </c>
      <c r="F4515" s="78">
        <v>286</v>
      </c>
    </row>
    <row r="4516" spans="1:6" x14ac:dyDescent="0.3">
      <c r="A4516" s="92">
        <v>44350</v>
      </c>
      <c r="B4516" t="s">
        <v>452</v>
      </c>
      <c r="C4516">
        <v>25</v>
      </c>
      <c r="D4516">
        <v>66697</v>
      </c>
      <c r="E4516" s="78">
        <v>1</v>
      </c>
      <c r="F4516" s="78">
        <v>1730</v>
      </c>
    </row>
    <row r="4517" spans="1:6" x14ac:dyDescent="0.3">
      <c r="A4517" s="92">
        <v>44350</v>
      </c>
      <c r="B4517" t="s">
        <v>451</v>
      </c>
      <c r="C4517">
        <v>1</v>
      </c>
      <c r="D4517">
        <v>1410</v>
      </c>
      <c r="E4517" s="78"/>
      <c r="F4517" s="78"/>
    </row>
    <row r="4518" spans="1:6" x14ac:dyDescent="0.3">
      <c r="A4518" s="92">
        <v>44350</v>
      </c>
      <c r="B4518" t="s">
        <v>450</v>
      </c>
      <c r="C4518">
        <v>37</v>
      </c>
      <c r="D4518">
        <v>97652</v>
      </c>
      <c r="E4518" s="78">
        <v>1</v>
      </c>
      <c r="F4518" s="78">
        <v>2394</v>
      </c>
    </row>
    <row r="4519" spans="1:6" x14ac:dyDescent="0.3">
      <c r="A4519" s="92">
        <v>44350</v>
      </c>
      <c r="B4519" t="s">
        <v>449</v>
      </c>
      <c r="C4519">
        <v>2</v>
      </c>
      <c r="D4519">
        <v>2573</v>
      </c>
      <c r="E4519" s="78">
        <v>0</v>
      </c>
      <c r="F4519" s="78">
        <v>113</v>
      </c>
    </row>
    <row r="4520" spans="1:6" x14ac:dyDescent="0.3">
      <c r="A4520" s="92">
        <v>44350</v>
      </c>
      <c r="B4520" t="s">
        <v>448</v>
      </c>
      <c r="C4520">
        <v>22</v>
      </c>
      <c r="D4520">
        <v>52255</v>
      </c>
      <c r="E4520" s="78">
        <v>0</v>
      </c>
      <c r="F4520" s="78">
        <v>1526</v>
      </c>
    </row>
    <row r="4521" spans="1:6" x14ac:dyDescent="0.3">
      <c r="A4521" s="92">
        <v>44350</v>
      </c>
      <c r="B4521" t="s">
        <v>447</v>
      </c>
      <c r="C4521">
        <v>1</v>
      </c>
      <c r="D4521">
        <v>9141</v>
      </c>
      <c r="E4521" s="78">
        <v>0</v>
      </c>
      <c r="F4521" s="78">
        <v>298</v>
      </c>
    </row>
    <row r="4522" spans="1:6" x14ac:dyDescent="0.3">
      <c r="A4522" s="92">
        <v>44350</v>
      </c>
      <c r="B4522" t="s">
        <v>446</v>
      </c>
      <c r="C4522">
        <v>52</v>
      </c>
      <c r="D4522">
        <v>134980</v>
      </c>
      <c r="E4522" s="78">
        <v>2</v>
      </c>
      <c r="F4522" s="78">
        <v>3761</v>
      </c>
    </row>
    <row r="4523" spans="1:6" x14ac:dyDescent="0.3">
      <c r="A4523" s="92">
        <v>44350</v>
      </c>
      <c r="B4523" t="s">
        <v>445</v>
      </c>
      <c r="C4523">
        <v>0</v>
      </c>
      <c r="D4523">
        <v>1519</v>
      </c>
      <c r="E4523" s="78"/>
      <c r="F4523" s="78"/>
    </row>
    <row r="4524" spans="1:6" x14ac:dyDescent="0.3">
      <c r="A4524" s="92">
        <v>44350</v>
      </c>
      <c r="B4524" t="s">
        <v>444</v>
      </c>
      <c r="C4524">
        <v>24</v>
      </c>
      <c r="D4524">
        <v>54849</v>
      </c>
      <c r="E4524" s="78">
        <v>1</v>
      </c>
      <c r="F4524" s="78">
        <v>1790</v>
      </c>
    </row>
    <row r="4525" spans="1:6" x14ac:dyDescent="0.3">
      <c r="A4525" s="92">
        <v>44350</v>
      </c>
      <c r="B4525" t="s">
        <v>443</v>
      </c>
      <c r="C4525">
        <v>23</v>
      </c>
      <c r="D4525">
        <v>49174</v>
      </c>
      <c r="E4525" s="78">
        <v>1</v>
      </c>
      <c r="F4525" s="78">
        <v>1439</v>
      </c>
    </row>
    <row r="4526" spans="1:6" x14ac:dyDescent="0.3">
      <c r="A4526" s="92">
        <v>44350</v>
      </c>
      <c r="B4526" t="s">
        <v>442</v>
      </c>
      <c r="C4526">
        <v>31</v>
      </c>
      <c r="D4526">
        <v>92800</v>
      </c>
      <c r="E4526" s="78">
        <v>0</v>
      </c>
      <c r="F4526" s="78">
        <v>1838</v>
      </c>
    </row>
    <row r="4527" spans="1:6" x14ac:dyDescent="0.3">
      <c r="A4527" s="92">
        <v>44350</v>
      </c>
      <c r="B4527" t="s">
        <v>441</v>
      </c>
      <c r="C4527">
        <v>21</v>
      </c>
      <c r="D4527">
        <v>77078</v>
      </c>
      <c r="E4527" s="78">
        <v>1</v>
      </c>
      <c r="F4527" s="78">
        <v>2237</v>
      </c>
    </row>
    <row r="4528" spans="1:6" x14ac:dyDescent="0.3">
      <c r="A4528" s="92">
        <v>44350</v>
      </c>
      <c r="B4528" t="s">
        <v>430</v>
      </c>
      <c r="C4528">
        <v>0</v>
      </c>
      <c r="D4528">
        <v>1072</v>
      </c>
      <c r="E4528" s="78">
        <v>0</v>
      </c>
      <c r="F4528" s="78">
        <v>7</v>
      </c>
    </row>
    <row r="4529" spans="1:6" x14ac:dyDescent="0.3">
      <c r="A4529" s="92">
        <v>44350</v>
      </c>
      <c r="B4529" t="s">
        <v>440</v>
      </c>
      <c r="E4529" s="78">
        <v>0</v>
      </c>
      <c r="F4529" s="78">
        <v>5</v>
      </c>
    </row>
    <row r="4530" spans="1:6" x14ac:dyDescent="0.3">
      <c r="A4530" s="92">
        <v>44351</v>
      </c>
      <c r="B4530" t="s">
        <v>454</v>
      </c>
      <c r="C4530">
        <v>1</v>
      </c>
      <c r="D4530">
        <v>13910</v>
      </c>
      <c r="E4530" s="78">
        <v>0</v>
      </c>
      <c r="F4530" s="78">
        <v>469</v>
      </c>
    </row>
    <row r="4531" spans="1:6" x14ac:dyDescent="0.3">
      <c r="A4531" s="92">
        <v>44351</v>
      </c>
      <c r="B4531" t="s">
        <v>453</v>
      </c>
      <c r="C4531">
        <v>1</v>
      </c>
      <c r="D4531">
        <v>6527</v>
      </c>
      <c r="E4531" s="78">
        <v>1</v>
      </c>
      <c r="F4531" s="78">
        <v>287</v>
      </c>
    </row>
    <row r="4532" spans="1:6" x14ac:dyDescent="0.3">
      <c r="A4532" s="92">
        <v>44351</v>
      </c>
      <c r="B4532" t="s">
        <v>452</v>
      </c>
      <c r="C4532">
        <v>17</v>
      </c>
      <c r="D4532">
        <v>66714</v>
      </c>
      <c r="E4532" s="78">
        <v>1</v>
      </c>
      <c r="F4532" s="78">
        <v>1731</v>
      </c>
    </row>
    <row r="4533" spans="1:6" x14ac:dyDescent="0.3">
      <c r="A4533" s="92">
        <v>44351</v>
      </c>
      <c r="B4533" t="s">
        <v>451</v>
      </c>
      <c r="C4533">
        <v>1</v>
      </c>
      <c r="D4533">
        <v>1411</v>
      </c>
      <c r="E4533" s="78"/>
      <c r="F4533" s="78"/>
    </row>
    <row r="4534" spans="1:6" x14ac:dyDescent="0.3">
      <c r="A4534" s="92">
        <v>44351</v>
      </c>
      <c r="B4534" t="s">
        <v>450</v>
      </c>
      <c r="C4534">
        <v>27</v>
      </c>
      <c r="D4534">
        <v>97679</v>
      </c>
      <c r="E4534" s="78">
        <v>0</v>
      </c>
      <c r="F4534" s="78">
        <v>2394</v>
      </c>
    </row>
    <row r="4535" spans="1:6" x14ac:dyDescent="0.3">
      <c r="A4535" s="92">
        <v>44351</v>
      </c>
      <c r="B4535" t="s">
        <v>449</v>
      </c>
      <c r="C4535">
        <v>3</v>
      </c>
      <c r="D4535">
        <v>2576</v>
      </c>
      <c r="E4535" s="78">
        <v>0</v>
      </c>
      <c r="F4535" s="78">
        <v>113</v>
      </c>
    </row>
    <row r="4536" spans="1:6" x14ac:dyDescent="0.3">
      <c r="A4536" s="92">
        <v>44351</v>
      </c>
      <c r="B4536" t="s">
        <v>448</v>
      </c>
      <c r="C4536">
        <v>19</v>
      </c>
      <c r="D4536">
        <v>52274</v>
      </c>
      <c r="E4536" s="78">
        <v>2</v>
      </c>
      <c r="F4536" s="78">
        <v>1528</v>
      </c>
    </row>
    <row r="4537" spans="1:6" x14ac:dyDescent="0.3">
      <c r="A4537" s="92">
        <v>44351</v>
      </c>
      <c r="B4537" t="s">
        <v>447</v>
      </c>
      <c r="C4537">
        <v>1</v>
      </c>
      <c r="D4537">
        <v>9142</v>
      </c>
      <c r="E4537" s="78">
        <v>0</v>
      </c>
      <c r="F4537" s="78">
        <v>298</v>
      </c>
    </row>
    <row r="4538" spans="1:6" x14ac:dyDescent="0.3">
      <c r="A4538" s="92">
        <v>44351</v>
      </c>
      <c r="B4538" t="s">
        <v>446</v>
      </c>
      <c r="C4538">
        <v>27</v>
      </c>
      <c r="D4538">
        <v>135007</v>
      </c>
      <c r="E4538" s="78">
        <v>1</v>
      </c>
      <c r="F4538" s="78">
        <v>3762</v>
      </c>
    </row>
    <row r="4539" spans="1:6" x14ac:dyDescent="0.3">
      <c r="A4539" s="92">
        <v>44351</v>
      </c>
      <c r="B4539" t="s">
        <v>445</v>
      </c>
      <c r="C4539">
        <v>0</v>
      </c>
      <c r="D4539">
        <v>1519</v>
      </c>
      <c r="E4539" s="78"/>
      <c r="F4539" s="78"/>
    </row>
    <row r="4540" spans="1:6" x14ac:dyDescent="0.3">
      <c r="A4540" s="92">
        <v>44351</v>
      </c>
      <c r="B4540" t="s">
        <v>444</v>
      </c>
      <c r="C4540">
        <v>11</v>
      </c>
      <c r="D4540">
        <v>54860</v>
      </c>
      <c r="E4540" s="78">
        <v>2</v>
      </c>
      <c r="F4540" s="78">
        <v>1792</v>
      </c>
    </row>
    <row r="4541" spans="1:6" x14ac:dyDescent="0.3">
      <c r="A4541" s="92">
        <v>44351</v>
      </c>
      <c r="B4541" t="s">
        <v>443</v>
      </c>
      <c r="C4541">
        <v>9</v>
      </c>
      <c r="D4541">
        <v>49183</v>
      </c>
      <c r="E4541" s="78">
        <v>0</v>
      </c>
      <c r="F4541" s="78">
        <v>1439</v>
      </c>
    </row>
    <row r="4542" spans="1:6" x14ac:dyDescent="0.3">
      <c r="A4542" s="92">
        <v>44351</v>
      </c>
      <c r="B4542" t="s">
        <v>442</v>
      </c>
      <c r="C4542">
        <v>31</v>
      </c>
      <c r="D4542">
        <v>92831</v>
      </c>
      <c r="E4542" s="78">
        <v>3</v>
      </c>
      <c r="F4542" s="78">
        <v>1841</v>
      </c>
    </row>
    <row r="4543" spans="1:6" x14ac:dyDescent="0.3">
      <c r="A4543" s="92">
        <v>44351</v>
      </c>
      <c r="B4543" t="s">
        <v>441</v>
      </c>
      <c r="C4543">
        <v>32</v>
      </c>
      <c r="D4543">
        <v>77110</v>
      </c>
      <c r="E4543" s="78">
        <v>0</v>
      </c>
      <c r="F4543" s="78">
        <v>2237</v>
      </c>
    </row>
    <row r="4544" spans="1:6" x14ac:dyDescent="0.3">
      <c r="A4544" s="92">
        <v>44351</v>
      </c>
      <c r="B4544" t="s">
        <v>430</v>
      </c>
      <c r="C4544">
        <v>-3</v>
      </c>
      <c r="D4544">
        <v>1069</v>
      </c>
      <c r="E4544" s="78">
        <v>0</v>
      </c>
      <c r="F4544" s="78">
        <v>7</v>
      </c>
    </row>
    <row r="4545" spans="1:6" x14ac:dyDescent="0.3">
      <c r="A4545" s="92">
        <v>44351</v>
      </c>
      <c r="B4545" t="s">
        <v>440</v>
      </c>
      <c r="E4545" s="78">
        <v>0</v>
      </c>
      <c r="F4545" s="78">
        <v>5</v>
      </c>
    </row>
    <row r="4546" spans="1:6" x14ac:dyDescent="0.3">
      <c r="A4546" s="92">
        <v>44352</v>
      </c>
      <c r="B4546" t="s">
        <v>454</v>
      </c>
      <c r="C4546">
        <v>1</v>
      </c>
      <c r="D4546">
        <v>13911</v>
      </c>
      <c r="E4546" s="78">
        <v>0</v>
      </c>
      <c r="F4546" s="78">
        <v>469</v>
      </c>
    </row>
    <row r="4547" spans="1:6" x14ac:dyDescent="0.3">
      <c r="A4547" s="92">
        <v>44352</v>
      </c>
      <c r="B4547" t="s">
        <v>453</v>
      </c>
      <c r="C4547">
        <v>2</v>
      </c>
      <c r="D4547">
        <v>6529</v>
      </c>
      <c r="E4547" s="78">
        <v>0</v>
      </c>
      <c r="F4547" s="78">
        <v>287</v>
      </c>
    </row>
    <row r="4548" spans="1:6" x14ac:dyDescent="0.3">
      <c r="A4548" s="92">
        <v>44352</v>
      </c>
      <c r="B4548" t="s">
        <v>452</v>
      </c>
      <c r="C4548">
        <v>22</v>
      </c>
      <c r="D4548">
        <v>66736</v>
      </c>
      <c r="E4548" s="78">
        <v>0</v>
      </c>
      <c r="F4548" s="78">
        <v>1731</v>
      </c>
    </row>
    <row r="4549" spans="1:6" x14ac:dyDescent="0.3">
      <c r="A4549" s="92">
        <v>44352</v>
      </c>
      <c r="B4549" t="s">
        <v>451</v>
      </c>
      <c r="C4549">
        <v>0</v>
      </c>
      <c r="D4549">
        <v>1411</v>
      </c>
      <c r="E4549" s="78"/>
      <c r="F4549" s="78"/>
    </row>
    <row r="4550" spans="1:6" x14ac:dyDescent="0.3">
      <c r="A4550" s="92">
        <v>44352</v>
      </c>
      <c r="B4550" t="s">
        <v>450</v>
      </c>
      <c r="C4550">
        <v>25</v>
      </c>
      <c r="D4550">
        <v>97704</v>
      </c>
      <c r="E4550" s="78">
        <v>0</v>
      </c>
      <c r="F4550" s="78">
        <v>2394</v>
      </c>
    </row>
    <row r="4551" spans="1:6" x14ac:dyDescent="0.3">
      <c r="A4551" s="92">
        <v>44352</v>
      </c>
      <c r="B4551" t="s">
        <v>449</v>
      </c>
      <c r="C4551">
        <v>0</v>
      </c>
      <c r="D4551">
        <v>2576</v>
      </c>
      <c r="E4551" s="78">
        <v>0</v>
      </c>
      <c r="F4551" s="78">
        <v>113</v>
      </c>
    </row>
    <row r="4552" spans="1:6" x14ac:dyDescent="0.3">
      <c r="A4552" s="92">
        <v>44352</v>
      </c>
      <c r="B4552" t="s">
        <v>448</v>
      </c>
      <c r="C4552">
        <v>30</v>
      </c>
      <c r="D4552">
        <v>52304</v>
      </c>
      <c r="E4552" s="78">
        <v>1</v>
      </c>
      <c r="F4552" s="78">
        <v>1529</v>
      </c>
    </row>
    <row r="4553" spans="1:6" x14ac:dyDescent="0.3">
      <c r="A4553" s="92">
        <v>44352</v>
      </c>
      <c r="B4553" t="s">
        <v>447</v>
      </c>
      <c r="C4553">
        <v>2</v>
      </c>
      <c r="D4553">
        <v>9144</v>
      </c>
      <c r="E4553" s="78">
        <v>0</v>
      </c>
      <c r="F4553" s="78">
        <v>298</v>
      </c>
    </row>
    <row r="4554" spans="1:6" x14ac:dyDescent="0.3">
      <c r="A4554" s="92">
        <v>44352</v>
      </c>
      <c r="B4554" t="s">
        <v>446</v>
      </c>
      <c r="C4554">
        <v>42</v>
      </c>
      <c r="D4554">
        <v>135049</v>
      </c>
      <c r="E4554" s="78">
        <v>2</v>
      </c>
      <c r="F4554" s="78">
        <v>3764</v>
      </c>
    </row>
    <row r="4555" spans="1:6" x14ac:dyDescent="0.3">
      <c r="A4555" s="92">
        <v>44352</v>
      </c>
      <c r="B4555" t="s">
        <v>445</v>
      </c>
      <c r="C4555">
        <v>0</v>
      </c>
      <c r="D4555">
        <v>1519</v>
      </c>
      <c r="E4555" s="78"/>
      <c r="F4555" s="78"/>
    </row>
    <row r="4556" spans="1:6" x14ac:dyDescent="0.3">
      <c r="A4556" s="92">
        <v>44352</v>
      </c>
      <c r="B4556" t="s">
        <v>444</v>
      </c>
      <c r="C4556">
        <v>17</v>
      </c>
      <c r="D4556">
        <v>54877</v>
      </c>
      <c r="E4556" s="78">
        <v>0</v>
      </c>
      <c r="F4556" s="78">
        <v>1792</v>
      </c>
    </row>
    <row r="4557" spans="1:6" x14ac:dyDescent="0.3">
      <c r="A4557" s="92">
        <v>44352</v>
      </c>
      <c r="B4557" t="s">
        <v>443</v>
      </c>
      <c r="C4557">
        <v>10</v>
      </c>
      <c r="D4557">
        <v>49193</v>
      </c>
      <c r="E4557" s="78">
        <v>0</v>
      </c>
      <c r="F4557" s="78">
        <v>1439</v>
      </c>
    </row>
    <row r="4558" spans="1:6" x14ac:dyDescent="0.3">
      <c r="A4558" s="92">
        <v>44352</v>
      </c>
      <c r="B4558" t="s">
        <v>442</v>
      </c>
      <c r="C4558">
        <v>35</v>
      </c>
      <c r="D4558">
        <v>92866</v>
      </c>
      <c r="E4558" s="78">
        <v>1</v>
      </c>
      <c r="F4558" s="78">
        <v>1842</v>
      </c>
    </row>
    <row r="4559" spans="1:6" x14ac:dyDescent="0.3">
      <c r="A4559" s="92">
        <v>44352</v>
      </c>
      <c r="B4559" t="s">
        <v>441</v>
      </c>
      <c r="C4559">
        <v>30</v>
      </c>
      <c r="D4559">
        <v>77140</v>
      </c>
      <c r="E4559" s="78">
        <v>0</v>
      </c>
      <c r="F4559" s="78">
        <v>2237</v>
      </c>
    </row>
    <row r="4560" spans="1:6" x14ac:dyDescent="0.3">
      <c r="A4560" s="92">
        <v>44352</v>
      </c>
      <c r="B4560" t="s">
        <v>430</v>
      </c>
      <c r="C4560">
        <v>0</v>
      </c>
      <c r="D4560">
        <v>1069</v>
      </c>
      <c r="E4560" s="78">
        <v>0</v>
      </c>
      <c r="F4560" s="78">
        <v>7</v>
      </c>
    </row>
    <row r="4561" spans="1:6" x14ac:dyDescent="0.3">
      <c r="A4561" s="92">
        <v>44352</v>
      </c>
      <c r="B4561" t="s">
        <v>440</v>
      </c>
      <c r="E4561" s="78">
        <v>0</v>
      </c>
      <c r="F4561" s="78">
        <v>5</v>
      </c>
    </row>
    <row r="4562" spans="1:6" x14ac:dyDescent="0.3">
      <c r="A4562" s="92">
        <v>44353</v>
      </c>
      <c r="B4562" t="s">
        <v>454</v>
      </c>
      <c r="C4562">
        <v>4</v>
      </c>
      <c r="D4562">
        <v>13915</v>
      </c>
      <c r="E4562" s="78">
        <v>0</v>
      </c>
      <c r="F4562" s="78">
        <v>469</v>
      </c>
    </row>
    <row r="4563" spans="1:6" x14ac:dyDescent="0.3">
      <c r="A4563" s="92">
        <v>44353</v>
      </c>
      <c r="B4563" t="s">
        <v>453</v>
      </c>
      <c r="C4563">
        <v>0</v>
      </c>
      <c r="D4563">
        <v>6529</v>
      </c>
      <c r="E4563" s="78">
        <v>0</v>
      </c>
      <c r="F4563" s="78">
        <v>287</v>
      </c>
    </row>
    <row r="4564" spans="1:6" x14ac:dyDescent="0.3">
      <c r="A4564" s="92">
        <v>44353</v>
      </c>
      <c r="B4564" t="s">
        <v>452</v>
      </c>
      <c r="C4564">
        <v>10</v>
      </c>
      <c r="D4564">
        <v>66746</v>
      </c>
      <c r="E4564" s="78">
        <v>0</v>
      </c>
      <c r="F4564" s="78">
        <v>1731</v>
      </c>
    </row>
    <row r="4565" spans="1:6" x14ac:dyDescent="0.3">
      <c r="A4565" s="92">
        <v>44353</v>
      </c>
      <c r="B4565" t="s">
        <v>451</v>
      </c>
      <c r="C4565">
        <v>1</v>
      </c>
      <c r="D4565">
        <v>1412</v>
      </c>
      <c r="E4565" s="78"/>
      <c r="F4565" s="78"/>
    </row>
    <row r="4566" spans="1:6" x14ac:dyDescent="0.3">
      <c r="A4566" s="92">
        <v>44353</v>
      </c>
      <c r="B4566" t="s">
        <v>450</v>
      </c>
      <c r="C4566">
        <v>18</v>
      </c>
      <c r="D4566">
        <v>97722</v>
      </c>
      <c r="E4566" s="78">
        <v>0</v>
      </c>
      <c r="F4566" s="78">
        <v>2394</v>
      </c>
    </row>
    <row r="4567" spans="1:6" x14ac:dyDescent="0.3">
      <c r="A4567" s="92">
        <v>44353</v>
      </c>
      <c r="B4567" t="s">
        <v>449</v>
      </c>
      <c r="C4567">
        <v>0</v>
      </c>
      <c r="D4567">
        <v>2576</v>
      </c>
      <c r="E4567" s="78">
        <v>0</v>
      </c>
      <c r="F4567" s="78">
        <v>113</v>
      </c>
    </row>
    <row r="4568" spans="1:6" x14ac:dyDescent="0.3">
      <c r="A4568" s="92">
        <v>44353</v>
      </c>
      <c r="B4568" t="s">
        <v>448</v>
      </c>
      <c r="C4568">
        <v>7</v>
      </c>
      <c r="D4568">
        <v>52311</v>
      </c>
      <c r="E4568" s="78">
        <v>1</v>
      </c>
      <c r="F4568" s="78">
        <v>1530</v>
      </c>
    </row>
    <row r="4569" spans="1:6" x14ac:dyDescent="0.3">
      <c r="A4569" s="92">
        <v>44353</v>
      </c>
      <c r="B4569" t="s">
        <v>447</v>
      </c>
      <c r="C4569">
        <v>2</v>
      </c>
      <c r="D4569">
        <v>9146</v>
      </c>
      <c r="E4569" s="78">
        <v>0</v>
      </c>
      <c r="F4569" s="78">
        <v>298</v>
      </c>
    </row>
    <row r="4570" spans="1:6" x14ac:dyDescent="0.3">
      <c r="A4570" s="92">
        <v>44353</v>
      </c>
      <c r="B4570" t="s">
        <v>446</v>
      </c>
      <c r="C4570">
        <v>17</v>
      </c>
      <c r="D4570">
        <v>135066</v>
      </c>
      <c r="E4570" s="78">
        <v>2</v>
      </c>
      <c r="F4570" s="78">
        <v>3766</v>
      </c>
    </row>
    <row r="4571" spans="1:6" x14ac:dyDescent="0.3">
      <c r="A4571" s="92">
        <v>44353</v>
      </c>
      <c r="B4571" t="s">
        <v>445</v>
      </c>
      <c r="C4571">
        <v>0</v>
      </c>
      <c r="D4571">
        <v>1519</v>
      </c>
      <c r="E4571" s="78"/>
      <c r="F4571" s="78"/>
    </row>
    <row r="4572" spans="1:6" x14ac:dyDescent="0.3">
      <c r="A4572" s="92">
        <v>44353</v>
      </c>
      <c r="B4572" t="s">
        <v>444</v>
      </c>
      <c r="C4572">
        <v>14</v>
      </c>
      <c r="D4572">
        <v>54891</v>
      </c>
      <c r="E4572" s="78">
        <v>1</v>
      </c>
      <c r="F4572" s="78">
        <v>1793</v>
      </c>
    </row>
    <row r="4573" spans="1:6" x14ac:dyDescent="0.3">
      <c r="A4573" s="92">
        <v>44353</v>
      </c>
      <c r="B4573" t="s">
        <v>443</v>
      </c>
      <c r="C4573">
        <v>7</v>
      </c>
      <c r="D4573">
        <v>49200</v>
      </c>
      <c r="E4573" s="78">
        <v>0</v>
      </c>
      <c r="F4573" s="78">
        <v>1439</v>
      </c>
    </row>
    <row r="4574" spans="1:6" x14ac:dyDescent="0.3">
      <c r="A4574" s="92">
        <v>44353</v>
      </c>
      <c r="B4574" t="s">
        <v>442</v>
      </c>
      <c r="C4574">
        <v>28</v>
      </c>
      <c r="D4574">
        <v>92894</v>
      </c>
      <c r="E4574" s="78">
        <v>0</v>
      </c>
      <c r="F4574" s="78">
        <v>1842</v>
      </c>
    </row>
    <row r="4575" spans="1:6" x14ac:dyDescent="0.3">
      <c r="A4575" s="92">
        <v>44353</v>
      </c>
      <c r="B4575" t="s">
        <v>441</v>
      </c>
      <c r="C4575">
        <v>16</v>
      </c>
      <c r="D4575">
        <v>77156</v>
      </c>
      <c r="E4575" s="78">
        <v>0</v>
      </c>
      <c r="F4575" s="78">
        <v>2237</v>
      </c>
    </row>
    <row r="4576" spans="1:6" x14ac:dyDescent="0.3">
      <c r="A4576" s="92">
        <v>44353</v>
      </c>
      <c r="B4576" t="s">
        <v>430</v>
      </c>
      <c r="C4576">
        <v>2</v>
      </c>
      <c r="D4576">
        <v>1071</v>
      </c>
      <c r="E4576" s="78">
        <v>0</v>
      </c>
      <c r="F4576" s="78">
        <v>7</v>
      </c>
    </row>
    <row r="4577" spans="1:6" x14ac:dyDescent="0.3">
      <c r="A4577" s="92">
        <v>44353</v>
      </c>
      <c r="B4577" t="s">
        <v>440</v>
      </c>
      <c r="E4577" s="78">
        <v>0</v>
      </c>
      <c r="F4577" s="78">
        <v>5</v>
      </c>
    </row>
    <row r="4578" spans="1:6" x14ac:dyDescent="0.3">
      <c r="A4578" s="92">
        <v>44354</v>
      </c>
      <c r="B4578" t="s">
        <v>454</v>
      </c>
      <c r="C4578">
        <v>1</v>
      </c>
      <c r="D4578">
        <v>13916</v>
      </c>
      <c r="E4578" s="78">
        <v>0</v>
      </c>
      <c r="F4578" s="78">
        <v>469</v>
      </c>
    </row>
    <row r="4579" spans="1:6" x14ac:dyDescent="0.3">
      <c r="A4579" s="92">
        <v>44354</v>
      </c>
      <c r="B4579" t="s">
        <v>453</v>
      </c>
      <c r="C4579">
        <v>0</v>
      </c>
      <c r="D4579">
        <v>6529</v>
      </c>
      <c r="E4579" s="78">
        <v>0</v>
      </c>
      <c r="F4579" s="78">
        <v>287</v>
      </c>
    </row>
    <row r="4580" spans="1:6" x14ac:dyDescent="0.3">
      <c r="A4580" s="92">
        <v>44354</v>
      </c>
      <c r="B4580" t="s">
        <v>452</v>
      </c>
      <c r="C4580">
        <v>10</v>
      </c>
      <c r="D4580">
        <v>66756</v>
      </c>
      <c r="E4580" s="78">
        <v>0</v>
      </c>
      <c r="F4580" s="78">
        <v>1731</v>
      </c>
    </row>
    <row r="4581" spans="1:6" x14ac:dyDescent="0.3">
      <c r="A4581" s="92">
        <v>44354</v>
      </c>
      <c r="B4581" t="s">
        <v>451</v>
      </c>
      <c r="C4581">
        <v>0</v>
      </c>
      <c r="D4581">
        <v>1412</v>
      </c>
      <c r="E4581" s="78"/>
      <c r="F4581" s="78"/>
    </row>
    <row r="4582" spans="1:6" x14ac:dyDescent="0.3">
      <c r="A4582" s="92">
        <v>44354</v>
      </c>
      <c r="B4582" t="s">
        <v>450</v>
      </c>
      <c r="C4582">
        <v>7</v>
      </c>
      <c r="D4582">
        <v>97729</v>
      </c>
      <c r="E4582" s="78">
        <v>0</v>
      </c>
      <c r="F4582" s="78">
        <v>2394</v>
      </c>
    </row>
    <row r="4583" spans="1:6" x14ac:dyDescent="0.3">
      <c r="A4583" s="92">
        <v>44354</v>
      </c>
      <c r="B4583" t="s">
        <v>449</v>
      </c>
      <c r="C4583">
        <v>0</v>
      </c>
      <c r="D4583">
        <v>2576</v>
      </c>
      <c r="E4583" s="78">
        <v>0</v>
      </c>
      <c r="F4583" s="78">
        <v>113</v>
      </c>
    </row>
    <row r="4584" spans="1:6" x14ac:dyDescent="0.3">
      <c r="A4584" s="92">
        <v>44354</v>
      </c>
      <c r="B4584" t="s">
        <v>448</v>
      </c>
      <c r="C4584">
        <v>6</v>
      </c>
      <c r="D4584">
        <v>52317</v>
      </c>
      <c r="E4584" s="78">
        <v>0</v>
      </c>
      <c r="F4584" s="78">
        <v>1530</v>
      </c>
    </row>
    <row r="4585" spans="1:6" x14ac:dyDescent="0.3">
      <c r="A4585" s="92">
        <v>44354</v>
      </c>
      <c r="B4585" t="s">
        <v>447</v>
      </c>
      <c r="C4585">
        <v>4</v>
      </c>
      <c r="D4585">
        <v>9150</v>
      </c>
      <c r="E4585" s="78"/>
      <c r="F4585" s="78">
        <v>298</v>
      </c>
    </row>
    <row r="4586" spans="1:6" x14ac:dyDescent="0.3">
      <c r="A4586" s="92">
        <v>44354</v>
      </c>
      <c r="B4586" t="s">
        <v>446</v>
      </c>
      <c r="C4586">
        <v>15</v>
      </c>
      <c r="D4586">
        <v>135081</v>
      </c>
      <c r="E4586" s="78">
        <v>1</v>
      </c>
      <c r="F4586" s="78">
        <v>3767</v>
      </c>
    </row>
    <row r="4587" spans="1:6" x14ac:dyDescent="0.3">
      <c r="A4587" s="92">
        <v>44354</v>
      </c>
      <c r="B4587" t="s">
        <v>445</v>
      </c>
      <c r="C4587">
        <v>0</v>
      </c>
      <c r="D4587">
        <v>1519</v>
      </c>
      <c r="E4587" s="78"/>
      <c r="F4587" s="78"/>
    </row>
    <row r="4588" spans="1:6" x14ac:dyDescent="0.3">
      <c r="A4588" s="92">
        <v>44354</v>
      </c>
      <c r="B4588" t="s">
        <v>444</v>
      </c>
      <c r="C4588">
        <v>11</v>
      </c>
      <c r="D4588">
        <v>54902</v>
      </c>
      <c r="E4588" s="78">
        <v>2</v>
      </c>
      <c r="F4588" s="78">
        <v>1795</v>
      </c>
    </row>
    <row r="4589" spans="1:6" x14ac:dyDescent="0.3">
      <c r="A4589" s="92">
        <v>44354</v>
      </c>
      <c r="B4589" t="s">
        <v>443</v>
      </c>
      <c r="C4589">
        <v>5</v>
      </c>
      <c r="D4589">
        <v>49205</v>
      </c>
      <c r="E4589" s="78">
        <v>0</v>
      </c>
      <c r="F4589" s="78">
        <v>1439</v>
      </c>
    </row>
    <row r="4590" spans="1:6" x14ac:dyDescent="0.3">
      <c r="A4590" s="92">
        <v>44354</v>
      </c>
      <c r="B4590" t="s">
        <v>442</v>
      </c>
      <c r="C4590">
        <v>23</v>
      </c>
      <c r="D4590">
        <v>92917</v>
      </c>
      <c r="E4590" s="78">
        <v>0</v>
      </c>
      <c r="F4590" s="78">
        <v>1842</v>
      </c>
    </row>
    <row r="4591" spans="1:6" x14ac:dyDescent="0.3">
      <c r="A4591" s="92">
        <v>44354</v>
      </c>
      <c r="B4591" t="s">
        <v>441</v>
      </c>
      <c r="C4591">
        <v>8</v>
      </c>
      <c r="D4591">
        <v>77164</v>
      </c>
      <c r="E4591" s="78">
        <v>1</v>
      </c>
      <c r="F4591" s="78">
        <v>2238</v>
      </c>
    </row>
    <row r="4592" spans="1:6" x14ac:dyDescent="0.3">
      <c r="A4592" s="92">
        <v>44354</v>
      </c>
      <c r="B4592" t="s">
        <v>430</v>
      </c>
      <c r="C4592">
        <v>-1</v>
      </c>
      <c r="D4592">
        <v>1070</v>
      </c>
      <c r="E4592" s="78">
        <v>0</v>
      </c>
      <c r="F4592" s="78">
        <v>7</v>
      </c>
    </row>
    <row r="4593" spans="1:6" x14ac:dyDescent="0.3">
      <c r="A4593" s="92">
        <v>44354</v>
      </c>
      <c r="B4593" t="s">
        <v>440</v>
      </c>
      <c r="E4593" s="78">
        <v>0</v>
      </c>
      <c r="F4593" s="78">
        <v>5</v>
      </c>
    </row>
    <row r="4594" spans="1:6" x14ac:dyDescent="0.3">
      <c r="A4594" s="92">
        <v>44355</v>
      </c>
      <c r="B4594" t="s">
        <v>454</v>
      </c>
      <c r="C4594">
        <v>1</v>
      </c>
      <c r="D4594">
        <v>13917</v>
      </c>
      <c r="E4594" s="78">
        <v>0</v>
      </c>
      <c r="F4594" s="78">
        <v>469</v>
      </c>
    </row>
    <row r="4595" spans="1:6" x14ac:dyDescent="0.3">
      <c r="A4595" s="92">
        <v>44355</v>
      </c>
      <c r="B4595" t="s">
        <v>453</v>
      </c>
      <c r="C4595">
        <v>0</v>
      </c>
      <c r="D4595">
        <v>6529</v>
      </c>
      <c r="E4595" s="78">
        <v>0</v>
      </c>
      <c r="F4595" s="78">
        <v>287</v>
      </c>
    </row>
    <row r="4596" spans="1:6" x14ac:dyDescent="0.3">
      <c r="A4596" s="92">
        <v>44355</v>
      </c>
      <c r="B4596" t="s">
        <v>452</v>
      </c>
      <c r="C4596">
        <v>5</v>
      </c>
      <c r="D4596">
        <v>66761</v>
      </c>
      <c r="E4596" s="78">
        <v>0</v>
      </c>
      <c r="F4596" s="78">
        <v>1731</v>
      </c>
    </row>
    <row r="4597" spans="1:6" x14ac:dyDescent="0.3">
      <c r="A4597" s="92">
        <v>44355</v>
      </c>
      <c r="B4597" t="s">
        <v>451</v>
      </c>
      <c r="C4597">
        <v>1</v>
      </c>
      <c r="D4597">
        <v>1413</v>
      </c>
      <c r="E4597" s="78"/>
      <c r="F4597" s="78"/>
    </row>
    <row r="4598" spans="1:6" x14ac:dyDescent="0.3">
      <c r="A4598" s="92">
        <v>44355</v>
      </c>
      <c r="B4598" t="s">
        <v>450</v>
      </c>
      <c r="C4598">
        <v>11</v>
      </c>
      <c r="D4598">
        <v>97740</v>
      </c>
      <c r="E4598" s="78">
        <v>0</v>
      </c>
      <c r="F4598" s="78">
        <v>2394</v>
      </c>
    </row>
    <row r="4599" spans="1:6" x14ac:dyDescent="0.3">
      <c r="A4599" s="92">
        <v>44355</v>
      </c>
      <c r="B4599" t="s">
        <v>449</v>
      </c>
      <c r="C4599">
        <v>0</v>
      </c>
      <c r="D4599">
        <v>2576</v>
      </c>
      <c r="E4599" s="78">
        <v>0</v>
      </c>
      <c r="F4599" s="78">
        <v>113</v>
      </c>
    </row>
    <row r="4600" spans="1:6" x14ac:dyDescent="0.3">
      <c r="A4600" s="92">
        <v>44355</v>
      </c>
      <c r="B4600" t="s">
        <v>448</v>
      </c>
      <c r="C4600">
        <v>9</v>
      </c>
      <c r="D4600">
        <v>52326</v>
      </c>
      <c r="E4600" s="78">
        <v>1</v>
      </c>
      <c r="F4600" s="78">
        <v>1531</v>
      </c>
    </row>
    <row r="4601" spans="1:6" x14ac:dyDescent="0.3">
      <c r="A4601" s="92">
        <v>44355</v>
      </c>
      <c r="B4601" t="s">
        <v>447</v>
      </c>
      <c r="C4601">
        <v>0</v>
      </c>
      <c r="D4601">
        <v>9150</v>
      </c>
      <c r="E4601" s="78">
        <v>0</v>
      </c>
      <c r="F4601" s="78">
        <v>298</v>
      </c>
    </row>
    <row r="4602" spans="1:6" x14ac:dyDescent="0.3">
      <c r="A4602" s="92">
        <v>44355</v>
      </c>
      <c r="B4602" t="s">
        <v>446</v>
      </c>
      <c r="C4602">
        <v>26</v>
      </c>
      <c r="D4602">
        <v>135107</v>
      </c>
      <c r="E4602" s="78">
        <v>1</v>
      </c>
      <c r="F4602" s="78">
        <v>3768</v>
      </c>
    </row>
    <row r="4603" spans="1:6" x14ac:dyDescent="0.3">
      <c r="A4603" s="92">
        <v>44355</v>
      </c>
      <c r="B4603" t="s">
        <v>445</v>
      </c>
      <c r="C4603">
        <v>0</v>
      </c>
      <c r="D4603">
        <v>1519</v>
      </c>
      <c r="E4603" s="78"/>
      <c r="F4603" s="78"/>
    </row>
    <row r="4604" spans="1:6" x14ac:dyDescent="0.3">
      <c r="A4604" s="92">
        <v>44355</v>
      </c>
      <c r="B4604" t="s">
        <v>444</v>
      </c>
      <c r="C4604">
        <v>12</v>
      </c>
      <c r="D4604">
        <v>54914</v>
      </c>
      <c r="E4604" s="78">
        <v>0</v>
      </c>
      <c r="F4604" s="78">
        <v>1795</v>
      </c>
    </row>
    <row r="4605" spans="1:6" x14ac:dyDescent="0.3">
      <c r="A4605" s="92">
        <v>44355</v>
      </c>
      <c r="B4605" t="s">
        <v>443</v>
      </c>
      <c r="C4605">
        <v>5</v>
      </c>
      <c r="D4605">
        <v>49210</v>
      </c>
      <c r="E4605" s="78">
        <v>0</v>
      </c>
      <c r="F4605" s="78">
        <v>1439</v>
      </c>
    </row>
    <row r="4606" spans="1:6" x14ac:dyDescent="0.3">
      <c r="A4606" s="92">
        <v>44355</v>
      </c>
      <c r="B4606" t="s">
        <v>442</v>
      </c>
      <c r="C4606">
        <v>8</v>
      </c>
      <c r="D4606">
        <v>92925</v>
      </c>
      <c r="E4606" s="78">
        <v>0</v>
      </c>
      <c r="F4606" s="78">
        <v>1842</v>
      </c>
    </row>
    <row r="4607" spans="1:6" x14ac:dyDescent="0.3">
      <c r="A4607" s="92">
        <v>44355</v>
      </c>
      <c r="B4607" t="s">
        <v>441</v>
      </c>
      <c r="C4607">
        <v>29</v>
      </c>
      <c r="D4607">
        <v>77193</v>
      </c>
      <c r="E4607" s="78">
        <v>0</v>
      </c>
      <c r="F4607" s="78">
        <v>2238</v>
      </c>
    </row>
    <row r="4608" spans="1:6" x14ac:dyDescent="0.3">
      <c r="A4608" s="92">
        <v>44355</v>
      </c>
      <c r="B4608" t="s">
        <v>430</v>
      </c>
      <c r="C4608">
        <v>-7</v>
      </c>
      <c r="D4608">
        <v>1063</v>
      </c>
      <c r="E4608" s="78">
        <v>0</v>
      </c>
      <c r="F4608" s="78">
        <v>7</v>
      </c>
    </row>
    <row r="4609" spans="1:6" x14ac:dyDescent="0.3">
      <c r="A4609" s="92">
        <v>44355</v>
      </c>
      <c r="B4609" t="s">
        <v>440</v>
      </c>
      <c r="E4609" s="78">
        <v>0</v>
      </c>
      <c r="F4609" s="78">
        <v>5</v>
      </c>
    </row>
    <row r="4610" spans="1:6" x14ac:dyDescent="0.3">
      <c r="A4610" s="92">
        <v>44356</v>
      </c>
      <c r="B4610" t="s">
        <v>454</v>
      </c>
      <c r="C4610">
        <v>2</v>
      </c>
      <c r="D4610">
        <v>13919</v>
      </c>
      <c r="E4610" s="78">
        <v>0</v>
      </c>
      <c r="F4610" s="78">
        <v>469</v>
      </c>
    </row>
    <row r="4611" spans="1:6" x14ac:dyDescent="0.3">
      <c r="A4611" s="92">
        <v>44356</v>
      </c>
      <c r="B4611" t="s">
        <v>453</v>
      </c>
      <c r="C4611">
        <v>2</v>
      </c>
      <c r="D4611">
        <v>6531</v>
      </c>
      <c r="E4611" s="78">
        <v>0</v>
      </c>
      <c r="F4611" s="78">
        <v>287</v>
      </c>
    </row>
    <row r="4612" spans="1:6" x14ac:dyDescent="0.3">
      <c r="A4612" s="92">
        <v>44356</v>
      </c>
      <c r="B4612" t="s">
        <v>452</v>
      </c>
      <c r="C4612">
        <v>6</v>
      </c>
      <c r="D4612">
        <v>66767</v>
      </c>
      <c r="E4612" s="78">
        <v>2</v>
      </c>
      <c r="F4612" s="78">
        <v>1733</v>
      </c>
    </row>
    <row r="4613" spans="1:6" x14ac:dyDescent="0.3">
      <c r="A4613" s="92">
        <v>44356</v>
      </c>
      <c r="B4613" t="s">
        <v>451</v>
      </c>
      <c r="C4613">
        <v>0</v>
      </c>
      <c r="D4613">
        <v>1413</v>
      </c>
      <c r="E4613" s="78"/>
      <c r="F4613" s="78"/>
    </row>
    <row r="4614" spans="1:6" x14ac:dyDescent="0.3">
      <c r="A4614" s="92">
        <v>44356</v>
      </c>
      <c r="B4614" t="s">
        <v>450</v>
      </c>
      <c r="C4614">
        <v>19</v>
      </c>
      <c r="D4614">
        <v>97759</v>
      </c>
      <c r="E4614" s="78">
        <v>0</v>
      </c>
      <c r="F4614" s="78">
        <v>2394</v>
      </c>
    </row>
    <row r="4615" spans="1:6" x14ac:dyDescent="0.3">
      <c r="A4615" s="92">
        <v>44356</v>
      </c>
      <c r="B4615" t="s">
        <v>449</v>
      </c>
      <c r="C4615">
        <v>1</v>
      </c>
      <c r="D4615">
        <v>2577</v>
      </c>
      <c r="E4615" s="78">
        <v>0</v>
      </c>
      <c r="F4615" s="78">
        <v>113</v>
      </c>
    </row>
    <row r="4616" spans="1:6" x14ac:dyDescent="0.3">
      <c r="A4616" s="92">
        <v>44356</v>
      </c>
      <c r="B4616" t="s">
        <v>448</v>
      </c>
      <c r="C4616">
        <v>5</v>
      </c>
      <c r="D4616">
        <v>52331</v>
      </c>
      <c r="E4616" s="78">
        <v>1</v>
      </c>
      <c r="F4616" s="78">
        <v>1532</v>
      </c>
    </row>
    <row r="4617" spans="1:6" x14ac:dyDescent="0.3">
      <c r="A4617" s="92">
        <v>44356</v>
      </c>
      <c r="B4617" t="s">
        <v>447</v>
      </c>
      <c r="C4617">
        <v>2</v>
      </c>
      <c r="D4617">
        <v>9152</v>
      </c>
      <c r="E4617" s="78">
        <v>0</v>
      </c>
      <c r="F4617" s="78">
        <v>298</v>
      </c>
    </row>
    <row r="4618" spans="1:6" x14ac:dyDescent="0.3">
      <c r="A4618" s="92">
        <v>44356</v>
      </c>
      <c r="B4618" t="s">
        <v>446</v>
      </c>
      <c r="C4618">
        <v>14</v>
      </c>
      <c r="D4618">
        <v>135121</v>
      </c>
      <c r="E4618" s="78">
        <v>1</v>
      </c>
      <c r="F4618" s="78">
        <v>3769</v>
      </c>
    </row>
    <row r="4619" spans="1:6" x14ac:dyDescent="0.3">
      <c r="A4619" s="92">
        <v>44356</v>
      </c>
      <c r="B4619" t="s">
        <v>445</v>
      </c>
      <c r="C4619">
        <v>0</v>
      </c>
      <c r="D4619">
        <v>1519</v>
      </c>
      <c r="E4619" s="78"/>
      <c r="F4619" s="78"/>
    </row>
    <row r="4620" spans="1:6" x14ac:dyDescent="0.3">
      <c r="A4620" s="92">
        <v>44356</v>
      </c>
      <c r="B4620" t="s">
        <v>444</v>
      </c>
      <c r="C4620">
        <v>5</v>
      </c>
      <c r="D4620">
        <v>54919</v>
      </c>
      <c r="E4620" s="78">
        <v>0</v>
      </c>
      <c r="F4620" s="78">
        <v>1795</v>
      </c>
    </row>
    <row r="4621" spans="1:6" x14ac:dyDescent="0.3">
      <c r="A4621" s="92">
        <v>44356</v>
      </c>
      <c r="B4621" t="s">
        <v>443</v>
      </c>
      <c r="C4621">
        <v>5</v>
      </c>
      <c r="D4621">
        <v>49215</v>
      </c>
      <c r="E4621" s="78">
        <v>1</v>
      </c>
      <c r="F4621" s="78">
        <v>1440</v>
      </c>
    </row>
    <row r="4622" spans="1:6" x14ac:dyDescent="0.3">
      <c r="A4622" s="92">
        <v>44356</v>
      </c>
      <c r="B4622" t="s">
        <v>442</v>
      </c>
      <c r="C4622">
        <v>23</v>
      </c>
      <c r="D4622">
        <v>92948</v>
      </c>
      <c r="E4622" s="78">
        <v>0</v>
      </c>
      <c r="F4622" s="78">
        <v>1842</v>
      </c>
    </row>
    <row r="4623" spans="1:6" x14ac:dyDescent="0.3">
      <c r="A4623" s="92">
        <v>44356</v>
      </c>
      <c r="B4623" t="s">
        <v>441</v>
      </c>
      <c r="C4623">
        <v>44</v>
      </c>
      <c r="D4623">
        <v>77237</v>
      </c>
      <c r="E4623" s="78">
        <v>0</v>
      </c>
      <c r="F4623" s="78">
        <v>2238</v>
      </c>
    </row>
    <row r="4624" spans="1:6" x14ac:dyDescent="0.3">
      <c r="A4624" s="92">
        <v>44356</v>
      </c>
      <c r="B4624" t="s">
        <v>430</v>
      </c>
      <c r="C4624">
        <v>-12</v>
      </c>
      <c r="D4624">
        <v>1051</v>
      </c>
      <c r="E4624" s="78">
        <v>0</v>
      </c>
      <c r="F4624" s="78">
        <v>7</v>
      </c>
    </row>
    <row r="4625" spans="1:6" x14ac:dyDescent="0.3">
      <c r="A4625" s="92">
        <v>44356</v>
      </c>
      <c r="B4625" t="s">
        <v>440</v>
      </c>
      <c r="E4625" s="78">
        <v>0</v>
      </c>
      <c r="F4625" s="78">
        <v>5</v>
      </c>
    </row>
    <row r="4626" spans="1:6" x14ac:dyDescent="0.3">
      <c r="A4626" s="92">
        <v>44357</v>
      </c>
      <c r="B4626" t="s">
        <v>454</v>
      </c>
      <c r="C4626">
        <v>3</v>
      </c>
      <c r="D4626">
        <v>13922</v>
      </c>
      <c r="E4626" s="78">
        <v>1</v>
      </c>
      <c r="F4626" s="78">
        <v>470</v>
      </c>
    </row>
    <row r="4627" spans="1:6" x14ac:dyDescent="0.3">
      <c r="A4627" s="92">
        <v>44357</v>
      </c>
      <c r="B4627" t="s">
        <v>453</v>
      </c>
      <c r="C4627">
        <v>2</v>
      </c>
      <c r="D4627">
        <v>6533</v>
      </c>
      <c r="E4627" s="78">
        <v>0</v>
      </c>
      <c r="F4627" s="78">
        <v>287</v>
      </c>
    </row>
    <row r="4628" spans="1:6" x14ac:dyDescent="0.3">
      <c r="A4628" s="92">
        <v>44357</v>
      </c>
      <c r="B4628" t="s">
        <v>452</v>
      </c>
      <c r="C4628">
        <v>15</v>
      </c>
      <c r="D4628">
        <v>66782</v>
      </c>
      <c r="E4628" s="78">
        <v>2</v>
      </c>
      <c r="F4628" s="78">
        <v>1735</v>
      </c>
    </row>
    <row r="4629" spans="1:6" x14ac:dyDescent="0.3">
      <c r="A4629" s="92">
        <v>44357</v>
      </c>
      <c r="B4629" t="s">
        <v>451</v>
      </c>
      <c r="C4629">
        <v>0</v>
      </c>
      <c r="D4629">
        <v>1413</v>
      </c>
      <c r="E4629" s="78"/>
      <c r="F4629" s="78"/>
    </row>
    <row r="4630" spans="1:6" x14ac:dyDescent="0.3">
      <c r="A4630" s="92">
        <v>44357</v>
      </c>
      <c r="B4630" t="s">
        <v>450</v>
      </c>
      <c r="C4630">
        <v>11</v>
      </c>
      <c r="D4630">
        <v>97770</v>
      </c>
      <c r="E4630" s="78">
        <v>1</v>
      </c>
      <c r="F4630" s="78">
        <v>2395</v>
      </c>
    </row>
    <row r="4631" spans="1:6" x14ac:dyDescent="0.3">
      <c r="A4631" s="92">
        <v>44357</v>
      </c>
      <c r="B4631" t="s">
        <v>449</v>
      </c>
      <c r="C4631">
        <v>0</v>
      </c>
      <c r="D4631">
        <v>2577</v>
      </c>
      <c r="E4631" s="78">
        <v>0</v>
      </c>
      <c r="F4631" s="78">
        <v>113</v>
      </c>
    </row>
    <row r="4632" spans="1:6" x14ac:dyDescent="0.3">
      <c r="A4632" s="92">
        <v>44357</v>
      </c>
      <c r="B4632" t="s">
        <v>448</v>
      </c>
      <c r="C4632">
        <v>6</v>
      </c>
      <c r="D4632">
        <v>52337</v>
      </c>
      <c r="E4632" s="78">
        <v>0</v>
      </c>
      <c r="F4632" s="78">
        <v>1532</v>
      </c>
    </row>
    <row r="4633" spans="1:6" x14ac:dyDescent="0.3">
      <c r="A4633" s="92">
        <v>44357</v>
      </c>
      <c r="B4633" t="s">
        <v>447</v>
      </c>
      <c r="C4633">
        <v>0</v>
      </c>
      <c r="D4633">
        <v>9152</v>
      </c>
      <c r="E4633" s="78">
        <v>0</v>
      </c>
      <c r="F4633" s="78">
        <v>298</v>
      </c>
    </row>
    <row r="4634" spans="1:6" x14ac:dyDescent="0.3">
      <c r="A4634" s="92">
        <v>44357</v>
      </c>
      <c r="B4634" t="s">
        <v>446</v>
      </c>
      <c r="C4634">
        <v>15</v>
      </c>
      <c r="D4634">
        <v>135136</v>
      </c>
      <c r="E4634" s="78">
        <v>1</v>
      </c>
      <c r="F4634" s="78">
        <v>3770</v>
      </c>
    </row>
    <row r="4635" spans="1:6" x14ac:dyDescent="0.3">
      <c r="A4635" s="92">
        <v>44357</v>
      </c>
      <c r="B4635" t="s">
        <v>445</v>
      </c>
      <c r="C4635">
        <v>0</v>
      </c>
      <c r="D4635">
        <v>1519</v>
      </c>
      <c r="E4635" s="78"/>
      <c r="F4635" s="78"/>
    </row>
    <row r="4636" spans="1:6" x14ac:dyDescent="0.3">
      <c r="A4636" s="92">
        <v>44357</v>
      </c>
      <c r="B4636" t="s">
        <v>444</v>
      </c>
      <c r="C4636">
        <v>3</v>
      </c>
      <c r="D4636">
        <v>54922</v>
      </c>
      <c r="E4636" s="78">
        <v>0</v>
      </c>
      <c r="F4636" s="78">
        <v>1795</v>
      </c>
    </row>
    <row r="4637" spans="1:6" x14ac:dyDescent="0.3">
      <c r="A4637" s="92">
        <v>44357</v>
      </c>
      <c r="B4637" t="s">
        <v>443</v>
      </c>
      <c r="C4637">
        <v>8</v>
      </c>
      <c r="D4637">
        <v>49223</v>
      </c>
      <c r="E4637" s="78">
        <v>0</v>
      </c>
      <c r="F4637" s="78">
        <v>1440</v>
      </c>
    </row>
    <row r="4638" spans="1:6" x14ac:dyDescent="0.3">
      <c r="A4638" s="92">
        <v>44357</v>
      </c>
      <c r="B4638" t="s">
        <v>442</v>
      </c>
      <c r="C4638">
        <v>10</v>
      </c>
      <c r="D4638">
        <v>92958</v>
      </c>
      <c r="E4638" s="78">
        <v>2</v>
      </c>
      <c r="F4638" s="78">
        <v>1844</v>
      </c>
    </row>
    <row r="4639" spans="1:6" x14ac:dyDescent="0.3">
      <c r="A4639" s="92">
        <v>44357</v>
      </c>
      <c r="B4639" t="s">
        <v>441</v>
      </c>
      <c r="C4639">
        <v>12</v>
      </c>
      <c r="D4639">
        <v>77249</v>
      </c>
      <c r="E4639" s="78">
        <v>0</v>
      </c>
      <c r="F4639" s="78">
        <v>2238</v>
      </c>
    </row>
    <row r="4640" spans="1:6" x14ac:dyDescent="0.3">
      <c r="A4640" s="92">
        <v>44357</v>
      </c>
      <c r="B4640" t="s">
        <v>430</v>
      </c>
      <c r="C4640">
        <v>0</v>
      </c>
      <c r="D4640">
        <v>1051</v>
      </c>
      <c r="E4640" s="78">
        <v>0</v>
      </c>
      <c r="F4640" s="78">
        <v>7</v>
      </c>
    </row>
    <row r="4641" spans="1:6" x14ac:dyDescent="0.3">
      <c r="A4641" s="92">
        <v>44357</v>
      </c>
      <c r="B4641" t="s">
        <v>440</v>
      </c>
      <c r="E4641" s="78">
        <v>0</v>
      </c>
      <c r="F4641" s="78">
        <v>5</v>
      </c>
    </row>
    <row r="4642" spans="1:6" x14ac:dyDescent="0.3">
      <c r="A4642" s="92">
        <v>44358</v>
      </c>
      <c r="B4642" t="s">
        <v>454</v>
      </c>
      <c r="C4642">
        <v>1</v>
      </c>
      <c r="D4642">
        <v>13923</v>
      </c>
      <c r="E4642" s="78">
        <v>0</v>
      </c>
      <c r="F4642" s="78">
        <v>470</v>
      </c>
    </row>
    <row r="4643" spans="1:6" x14ac:dyDescent="0.3">
      <c r="A4643" s="92">
        <v>44358</v>
      </c>
      <c r="B4643" t="s">
        <v>453</v>
      </c>
      <c r="C4643">
        <v>2</v>
      </c>
      <c r="D4643">
        <v>6535</v>
      </c>
      <c r="E4643" s="78">
        <v>0</v>
      </c>
      <c r="F4643" s="78">
        <v>287</v>
      </c>
    </row>
    <row r="4644" spans="1:6" x14ac:dyDescent="0.3">
      <c r="A4644" s="92">
        <v>44358</v>
      </c>
      <c r="B4644" t="s">
        <v>452</v>
      </c>
      <c r="C4644">
        <v>14</v>
      </c>
      <c r="D4644">
        <v>66796</v>
      </c>
      <c r="E4644" s="78">
        <v>2</v>
      </c>
      <c r="F4644" s="78">
        <v>1737</v>
      </c>
    </row>
    <row r="4645" spans="1:6" x14ac:dyDescent="0.3">
      <c r="A4645" s="92">
        <v>44358</v>
      </c>
      <c r="B4645" t="s">
        <v>451</v>
      </c>
      <c r="C4645">
        <v>0</v>
      </c>
      <c r="D4645">
        <v>1413</v>
      </c>
      <c r="E4645" s="78"/>
      <c r="F4645" s="78"/>
    </row>
    <row r="4646" spans="1:6" x14ac:dyDescent="0.3">
      <c r="A4646" s="92">
        <v>44358</v>
      </c>
      <c r="B4646" t="s">
        <v>450</v>
      </c>
      <c r="C4646">
        <v>19</v>
      </c>
      <c r="D4646">
        <v>97789</v>
      </c>
      <c r="E4646" s="78">
        <v>1</v>
      </c>
      <c r="F4646" s="78">
        <v>2396</v>
      </c>
    </row>
    <row r="4647" spans="1:6" x14ac:dyDescent="0.3">
      <c r="A4647" s="92">
        <v>44358</v>
      </c>
      <c r="B4647" t="s">
        <v>449</v>
      </c>
      <c r="C4647">
        <v>0</v>
      </c>
      <c r="D4647">
        <v>2577</v>
      </c>
      <c r="E4647" s="78">
        <v>0</v>
      </c>
      <c r="F4647" s="78">
        <v>113</v>
      </c>
    </row>
    <row r="4648" spans="1:6" x14ac:dyDescent="0.3">
      <c r="A4648" s="92">
        <v>44358</v>
      </c>
      <c r="B4648" t="s">
        <v>448</v>
      </c>
      <c r="C4648">
        <v>14</v>
      </c>
      <c r="D4648">
        <v>52351</v>
      </c>
      <c r="E4648" s="78">
        <v>2</v>
      </c>
      <c r="F4648" s="78">
        <v>1534</v>
      </c>
    </row>
    <row r="4649" spans="1:6" x14ac:dyDescent="0.3">
      <c r="A4649" s="92">
        <v>44358</v>
      </c>
      <c r="B4649" t="s">
        <v>447</v>
      </c>
      <c r="C4649">
        <v>2</v>
      </c>
      <c r="D4649">
        <v>9154</v>
      </c>
      <c r="E4649" s="78">
        <v>0</v>
      </c>
      <c r="F4649" s="78">
        <v>298</v>
      </c>
    </row>
    <row r="4650" spans="1:6" x14ac:dyDescent="0.3">
      <c r="A4650" s="92">
        <v>44358</v>
      </c>
      <c r="B4650" t="s">
        <v>446</v>
      </c>
      <c r="C4650">
        <v>15</v>
      </c>
      <c r="D4650">
        <v>135151</v>
      </c>
      <c r="E4650" s="78">
        <v>0</v>
      </c>
      <c r="F4650" s="78">
        <v>3770</v>
      </c>
    </row>
    <row r="4651" spans="1:6" x14ac:dyDescent="0.3">
      <c r="A4651" s="92">
        <v>44358</v>
      </c>
      <c r="B4651" t="s">
        <v>445</v>
      </c>
      <c r="C4651">
        <v>0</v>
      </c>
      <c r="D4651">
        <v>1519</v>
      </c>
      <c r="E4651" s="78"/>
      <c r="F4651" s="78"/>
    </row>
    <row r="4652" spans="1:6" x14ac:dyDescent="0.3">
      <c r="A4652" s="92">
        <v>44358</v>
      </c>
      <c r="B4652" t="s">
        <v>444</v>
      </c>
      <c r="C4652">
        <v>7</v>
      </c>
      <c r="D4652">
        <v>54929</v>
      </c>
      <c r="E4652" s="78">
        <v>0</v>
      </c>
      <c r="F4652" s="78">
        <v>1795</v>
      </c>
    </row>
    <row r="4653" spans="1:6" x14ac:dyDescent="0.3">
      <c r="A4653" s="92">
        <v>44358</v>
      </c>
      <c r="B4653" t="s">
        <v>443</v>
      </c>
      <c r="C4653">
        <v>5</v>
      </c>
      <c r="D4653">
        <v>49228</v>
      </c>
      <c r="E4653" s="78">
        <v>1</v>
      </c>
      <c r="F4653" s="78">
        <v>1441</v>
      </c>
    </row>
    <row r="4654" spans="1:6" x14ac:dyDescent="0.3">
      <c r="A4654" s="92">
        <v>44358</v>
      </c>
      <c r="B4654" t="s">
        <v>442</v>
      </c>
      <c r="C4654">
        <v>25</v>
      </c>
      <c r="D4654">
        <v>92983</v>
      </c>
      <c r="E4654" s="78">
        <v>0</v>
      </c>
      <c r="F4654" s="78">
        <v>1844</v>
      </c>
    </row>
    <row r="4655" spans="1:6" x14ac:dyDescent="0.3">
      <c r="A4655" s="92">
        <v>44358</v>
      </c>
      <c r="B4655" t="s">
        <v>441</v>
      </c>
      <c r="C4655">
        <v>16</v>
      </c>
      <c r="D4655">
        <v>77265</v>
      </c>
      <c r="E4655" s="78">
        <v>2</v>
      </c>
      <c r="F4655" s="78">
        <v>2240</v>
      </c>
    </row>
    <row r="4656" spans="1:6" x14ac:dyDescent="0.3">
      <c r="A4656" s="92">
        <v>44358</v>
      </c>
      <c r="B4656" t="s">
        <v>430</v>
      </c>
      <c r="C4656">
        <v>1</v>
      </c>
      <c r="D4656">
        <v>1052</v>
      </c>
      <c r="E4656" s="78">
        <v>0</v>
      </c>
      <c r="F4656" s="78">
        <v>7</v>
      </c>
    </row>
    <row r="4657" spans="1:6" x14ac:dyDescent="0.3">
      <c r="A4657" s="92">
        <v>44358</v>
      </c>
      <c r="B4657" t="s">
        <v>440</v>
      </c>
      <c r="E4657" s="78">
        <v>0</v>
      </c>
      <c r="F4657" s="78">
        <v>5</v>
      </c>
    </row>
    <row r="4658" spans="1:6" x14ac:dyDescent="0.3">
      <c r="A4658" s="92">
        <v>44359</v>
      </c>
      <c r="B4658" t="s">
        <v>454</v>
      </c>
      <c r="C4658">
        <v>2</v>
      </c>
      <c r="D4658">
        <v>13925</v>
      </c>
      <c r="E4658" s="78">
        <v>0</v>
      </c>
      <c r="F4658" s="78">
        <v>470</v>
      </c>
    </row>
    <row r="4659" spans="1:6" x14ac:dyDescent="0.3">
      <c r="A4659" s="92">
        <v>44359</v>
      </c>
      <c r="B4659" t="s">
        <v>453</v>
      </c>
      <c r="C4659">
        <v>0</v>
      </c>
      <c r="D4659">
        <v>6535</v>
      </c>
      <c r="E4659" s="78">
        <v>0</v>
      </c>
      <c r="F4659" s="78">
        <v>287</v>
      </c>
    </row>
    <row r="4660" spans="1:6" x14ac:dyDescent="0.3">
      <c r="A4660" s="92">
        <v>44359</v>
      </c>
      <c r="B4660" t="s">
        <v>452</v>
      </c>
      <c r="C4660">
        <v>18</v>
      </c>
      <c r="D4660">
        <v>66814</v>
      </c>
      <c r="E4660" s="78">
        <v>0</v>
      </c>
      <c r="F4660" s="78">
        <v>1737</v>
      </c>
    </row>
    <row r="4661" spans="1:6" x14ac:dyDescent="0.3">
      <c r="A4661" s="92">
        <v>44359</v>
      </c>
      <c r="B4661" t="s">
        <v>451</v>
      </c>
      <c r="C4661">
        <v>0</v>
      </c>
      <c r="D4661">
        <v>1413</v>
      </c>
      <c r="E4661" s="78"/>
      <c r="F4661" s="78"/>
    </row>
    <row r="4662" spans="1:6" x14ac:dyDescent="0.3">
      <c r="A4662" s="92">
        <v>44359</v>
      </c>
      <c r="B4662" t="s">
        <v>450</v>
      </c>
      <c r="C4662">
        <v>14</v>
      </c>
      <c r="D4662">
        <v>97803</v>
      </c>
      <c r="E4662" s="78">
        <v>0</v>
      </c>
      <c r="F4662" s="78">
        <v>2396</v>
      </c>
    </row>
    <row r="4663" spans="1:6" x14ac:dyDescent="0.3">
      <c r="A4663" s="92">
        <v>44359</v>
      </c>
      <c r="B4663" t="s">
        <v>449</v>
      </c>
      <c r="C4663">
        <v>2</v>
      </c>
      <c r="D4663">
        <v>2579</v>
      </c>
      <c r="E4663" s="78">
        <v>0</v>
      </c>
      <c r="F4663" s="78">
        <v>113</v>
      </c>
    </row>
    <row r="4664" spans="1:6" x14ac:dyDescent="0.3">
      <c r="A4664" s="92">
        <v>44359</v>
      </c>
      <c r="B4664" t="s">
        <v>448</v>
      </c>
      <c r="C4664">
        <v>8</v>
      </c>
      <c r="D4664">
        <v>52359</v>
      </c>
      <c r="E4664" s="78">
        <v>0</v>
      </c>
      <c r="F4664" s="78">
        <v>1534</v>
      </c>
    </row>
    <row r="4665" spans="1:6" x14ac:dyDescent="0.3">
      <c r="A4665" s="92">
        <v>44359</v>
      </c>
      <c r="B4665" t="s">
        <v>447</v>
      </c>
      <c r="C4665">
        <v>4</v>
      </c>
      <c r="D4665">
        <v>9158</v>
      </c>
      <c r="E4665" s="78">
        <v>0</v>
      </c>
      <c r="F4665" s="78">
        <v>298</v>
      </c>
    </row>
    <row r="4666" spans="1:6" x14ac:dyDescent="0.3">
      <c r="A4666" s="92">
        <v>44359</v>
      </c>
      <c r="B4666" t="s">
        <v>446</v>
      </c>
      <c r="C4666">
        <v>21</v>
      </c>
      <c r="D4666">
        <v>135172</v>
      </c>
      <c r="E4666" s="78">
        <v>0</v>
      </c>
      <c r="F4666" s="78">
        <v>3770</v>
      </c>
    </row>
    <row r="4667" spans="1:6" x14ac:dyDescent="0.3">
      <c r="A4667" s="92">
        <v>44359</v>
      </c>
      <c r="B4667" t="s">
        <v>445</v>
      </c>
      <c r="C4667">
        <v>0</v>
      </c>
      <c r="D4667">
        <v>1519</v>
      </c>
      <c r="E4667" s="78"/>
      <c r="F4667" s="78"/>
    </row>
    <row r="4668" spans="1:6" x14ac:dyDescent="0.3">
      <c r="A4668" s="92">
        <v>44359</v>
      </c>
      <c r="B4668" t="s">
        <v>444</v>
      </c>
      <c r="C4668">
        <v>6</v>
      </c>
      <c r="D4668">
        <v>54935</v>
      </c>
      <c r="E4668" s="78">
        <v>1</v>
      </c>
      <c r="F4668" s="78">
        <v>1796</v>
      </c>
    </row>
    <row r="4669" spans="1:6" x14ac:dyDescent="0.3">
      <c r="A4669" s="92">
        <v>44359</v>
      </c>
      <c r="B4669" t="s">
        <v>443</v>
      </c>
      <c r="C4669">
        <v>6</v>
      </c>
      <c r="D4669">
        <v>49234</v>
      </c>
      <c r="E4669" s="78">
        <v>0</v>
      </c>
      <c r="F4669" s="78">
        <v>1441</v>
      </c>
    </row>
    <row r="4670" spans="1:6" x14ac:dyDescent="0.3">
      <c r="A4670" s="92">
        <v>44359</v>
      </c>
      <c r="B4670" t="s">
        <v>442</v>
      </c>
      <c r="C4670">
        <v>6</v>
      </c>
      <c r="D4670">
        <v>92989</v>
      </c>
      <c r="E4670" s="78">
        <v>1</v>
      </c>
      <c r="F4670" s="78">
        <v>1845</v>
      </c>
    </row>
    <row r="4671" spans="1:6" x14ac:dyDescent="0.3">
      <c r="A4671" s="92">
        <v>44359</v>
      </c>
      <c r="B4671" t="s">
        <v>441</v>
      </c>
      <c r="C4671">
        <v>26</v>
      </c>
      <c r="D4671">
        <v>77291</v>
      </c>
      <c r="E4671" s="78">
        <v>0</v>
      </c>
      <c r="F4671" s="78">
        <v>2240</v>
      </c>
    </row>
    <row r="4672" spans="1:6" x14ac:dyDescent="0.3">
      <c r="A4672" s="92">
        <v>44359</v>
      </c>
      <c r="B4672" t="s">
        <v>430</v>
      </c>
      <c r="C4672">
        <v>0</v>
      </c>
      <c r="D4672">
        <v>1052</v>
      </c>
      <c r="E4672" s="78">
        <v>0</v>
      </c>
      <c r="F4672" s="78">
        <v>7</v>
      </c>
    </row>
    <row r="4673" spans="1:6" x14ac:dyDescent="0.3">
      <c r="A4673" s="92">
        <v>44359</v>
      </c>
      <c r="B4673" t="s">
        <v>440</v>
      </c>
      <c r="E4673" s="78">
        <v>0</v>
      </c>
      <c r="F4673" s="78">
        <v>5</v>
      </c>
    </row>
    <row r="4674" spans="1:6" x14ac:dyDescent="0.3">
      <c r="A4674" s="92">
        <v>44360</v>
      </c>
      <c r="B4674" t="s">
        <v>454</v>
      </c>
      <c r="C4674">
        <v>1</v>
      </c>
      <c r="D4674">
        <v>13926</v>
      </c>
      <c r="E4674" s="78">
        <v>-1</v>
      </c>
      <c r="F4674" s="78">
        <v>469</v>
      </c>
    </row>
    <row r="4675" spans="1:6" x14ac:dyDescent="0.3">
      <c r="A4675" s="92">
        <v>44360</v>
      </c>
      <c r="B4675" t="s">
        <v>453</v>
      </c>
      <c r="C4675">
        <v>1</v>
      </c>
      <c r="D4675">
        <v>6536</v>
      </c>
      <c r="E4675" s="78">
        <v>0</v>
      </c>
      <c r="F4675" s="78">
        <v>287</v>
      </c>
    </row>
    <row r="4676" spans="1:6" x14ac:dyDescent="0.3">
      <c r="A4676" s="92">
        <v>44360</v>
      </c>
      <c r="B4676" t="s">
        <v>452</v>
      </c>
      <c r="C4676">
        <v>5</v>
      </c>
      <c r="D4676">
        <v>66819</v>
      </c>
      <c r="E4676" s="78">
        <v>0</v>
      </c>
      <c r="F4676" s="78">
        <v>1737</v>
      </c>
    </row>
    <row r="4677" spans="1:6" x14ac:dyDescent="0.3">
      <c r="A4677" s="92">
        <v>44360</v>
      </c>
      <c r="B4677" t="s">
        <v>451</v>
      </c>
      <c r="C4677">
        <v>-1</v>
      </c>
      <c r="D4677">
        <v>1412</v>
      </c>
      <c r="E4677" s="78"/>
      <c r="F4677" s="78"/>
    </row>
    <row r="4678" spans="1:6" x14ac:dyDescent="0.3">
      <c r="A4678" s="92">
        <v>44360</v>
      </c>
      <c r="B4678" t="s">
        <v>450</v>
      </c>
      <c r="C4678">
        <v>6</v>
      </c>
      <c r="D4678">
        <v>97809</v>
      </c>
      <c r="E4678" s="78">
        <v>0</v>
      </c>
      <c r="F4678" s="78">
        <v>2396</v>
      </c>
    </row>
    <row r="4679" spans="1:6" x14ac:dyDescent="0.3">
      <c r="A4679" s="92">
        <v>44360</v>
      </c>
      <c r="B4679" t="s">
        <v>449</v>
      </c>
      <c r="C4679">
        <v>0</v>
      </c>
      <c r="D4679">
        <v>2579</v>
      </c>
      <c r="E4679" s="78">
        <v>0</v>
      </c>
      <c r="F4679" s="78">
        <v>113</v>
      </c>
    </row>
    <row r="4680" spans="1:6" x14ac:dyDescent="0.3">
      <c r="A4680" s="92">
        <v>44360</v>
      </c>
      <c r="B4680" t="s">
        <v>448</v>
      </c>
      <c r="C4680">
        <v>-4</v>
      </c>
      <c r="D4680">
        <v>52355</v>
      </c>
      <c r="E4680" s="78">
        <v>1</v>
      </c>
      <c r="F4680" s="78">
        <v>1535</v>
      </c>
    </row>
    <row r="4681" spans="1:6" x14ac:dyDescent="0.3">
      <c r="A4681" s="92">
        <v>44360</v>
      </c>
      <c r="B4681" t="s">
        <v>447</v>
      </c>
      <c r="C4681">
        <v>0</v>
      </c>
      <c r="D4681">
        <v>9158</v>
      </c>
      <c r="E4681" s="78">
        <v>0</v>
      </c>
      <c r="F4681" s="78">
        <v>298</v>
      </c>
    </row>
    <row r="4682" spans="1:6" x14ac:dyDescent="0.3">
      <c r="A4682" s="92">
        <v>44360</v>
      </c>
      <c r="B4682" t="s">
        <v>446</v>
      </c>
      <c r="C4682">
        <v>10</v>
      </c>
      <c r="D4682">
        <v>135182</v>
      </c>
      <c r="E4682" s="78">
        <v>0</v>
      </c>
      <c r="F4682" s="78">
        <v>3770</v>
      </c>
    </row>
    <row r="4683" spans="1:6" x14ac:dyDescent="0.3">
      <c r="A4683" s="92">
        <v>44360</v>
      </c>
      <c r="B4683" t="s">
        <v>445</v>
      </c>
      <c r="C4683">
        <v>0</v>
      </c>
      <c r="D4683">
        <v>1519</v>
      </c>
      <c r="E4683" s="78"/>
      <c r="F4683" s="78"/>
    </row>
    <row r="4684" spans="1:6" x14ac:dyDescent="0.3">
      <c r="A4684" s="92">
        <v>44360</v>
      </c>
      <c r="B4684" t="s">
        <v>444</v>
      </c>
      <c r="C4684">
        <v>2</v>
      </c>
      <c r="D4684">
        <v>54937</v>
      </c>
      <c r="E4684" s="78">
        <v>0</v>
      </c>
      <c r="F4684" s="78">
        <v>1796</v>
      </c>
    </row>
    <row r="4685" spans="1:6" x14ac:dyDescent="0.3">
      <c r="A4685" s="92">
        <v>44360</v>
      </c>
      <c r="B4685" t="s">
        <v>443</v>
      </c>
      <c r="C4685">
        <v>2</v>
      </c>
      <c r="D4685">
        <v>49236</v>
      </c>
      <c r="E4685" s="78">
        <v>0</v>
      </c>
      <c r="F4685" s="78">
        <v>1441</v>
      </c>
    </row>
    <row r="4686" spans="1:6" x14ac:dyDescent="0.3">
      <c r="A4686" s="92">
        <v>44360</v>
      </c>
      <c r="B4686" t="s">
        <v>442</v>
      </c>
      <c r="C4686">
        <v>2</v>
      </c>
      <c r="D4686">
        <v>92991</v>
      </c>
      <c r="E4686" s="78">
        <v>0</v>
      </c>
      <c r="F4686" s="78">
        <v>1845</v>
      </c>
    </row>
    <row r="4687" spans="1:6" x14ac:dyDescent="0.3">
      <c r="A4687" s="92">
        <v>44360</v>
      </c>
      <c r="B4687" t="s">
        <v>441</v>
      </c>
      <c r="C4687">
        <v>8</v>
      </c>
      <c r="D4687">
        <v>77299</v>
      </c>
      <c r="E4687" s="78">
        <v>0</v>
      </c>
      <c r="F4687" s="78">
        <v>2240</v>
      </c>
    </row>
    <row r="4688" spans="1:6" x14ac:dyDescent="0.3">
      <c r="A4688" s="92">
        <v>44360</v>
      </c>
      <c r="B4688" t="s">
        <v>430</v>
      </c>
      <c r="C4688">
        <v>1</v>
      </c>
      <c r="D4688">
        <v>1053</v>
      </c>
      <c r="E4688" s="78">
        <v>0</v>
      </c>
      <c r="F4688" s="78">
        <v>7</v>
      </c>
    </row>
    <row r="4689" spans="1:6" x14ac:dyDescent="0.3">
      <c r="A4689" s="92">
        <v>44360</v>
      </c>
      <c r="B4689" t="s">
        <v>440</v>
      </c>
      <c r="E4689" s="78">
        <v>0</v>
      </c>
      <c r="F4689" s="78">
        <v>5</v>
      </c>
    </row>
    <row r="4690" spans="1:6" x14ac:dyDescent="0.3">
      <c r="A4690" s="92">
        <v>44361</v>
      </c>
      <c r="B4690" t="s">
        <v>454</v>
      </c>
      <c r="C4690">
        <v>0</v>
      </c>
      <c r="D4690">
        <v>13926</v>
      </c>
      <c r="E4690" s="78">
        <v>0</v>
      </c>
      <c r="F4690" s="78">
        <v>469</v>
      </c>
    </row>
    <row r="4691" spans="1:6" x14ac:dyDescent="0.3">
      <c r="A4691" s="92">
        <v>44361</v>
      </c>
      <c r="B4691" t="s">
        <v>453</v>
      </c>
      <c r="C4691">
        <v>0</v>
      </c>
      <c r="D4691">
        <v>6536</v>
      </c>
      <c r="E4691" s="78">
        <v>0</v>
      </c>
      <c r="F4691" s="78">
        <v>287</v>
      </c>
    </row>
    <row r="4692" spans="1:6" x14ac:dyDescent="0.3">
      <c r="A4692" s="92">
        <v>44361</v>
      </c>
      <c r="B4692" t="s">
        <v>452</v>
      </c>
      <c r="C4692">
        <v>2</v>
      </c>
      <c r="D4692">
        <v>66821</v>
      </c>
      <c r="E4692" s="78">
        <v>3</v>
      </c>
      <c r="F4692" s="78">
        <v>1740</v>
      </c>
    </row>
    <row r="4693" spans="1:6" x14ac:dyDescent="0.3">
      <c r="A4693" s="92">
        <v>44361</v>
      </c>
      <c r="B4693" t="s">
        <v>451</v>
      </c>
      <c r="C4693">
        <v>0</v>
      </c>
      <c r="D4693">
        <v>1412</v>
      </c>
      <c r="E4693" s="78"/>
      <c r="F4693" s="78"/>
    </row>
    <row r="4694" spans="1:6" x14ac:dyDescent="0.3">
      <c r="A4694" s="92">
        <v>44361</v>
      </c>
      <c r="B4694" t="s">
        <v>450</v>
      </c>
      <c r="C4694">
        <v>10</v>
      </c>
      <c r="D4694">
        <v>97819</v>
      </c>
      <c r="E4694" s="78">
        <v>2</v>
      </c>
      <c r="F4694" s="78">
        <v>2398</v>
      </c>
    </row>
    <row r="4695" spans="1:6" x14ac:dyDescent="0.3">
      <c r="A4695" s="92">
        <v>44361</v>
      </c>
      <c r="B4695" t="s">
        <v>449</v>
      </c>
      <c r="C4695">
        <v>0</v>
      </c>
      <c r="D4695">
        <v>2579</v>
      </c>
      <c r="E4695" s="78">
        <v>0</v>
      </c>
      <c r="F4695" s="78">
        <v>113</v>
      </c>
    </row>
    <row r="4696" spans="1:6" x14ac:dyDescent="0.3">
      <c r="A4696" s="92">
        <v>44361</v>
      </c>
      <c r="B4696" t="s">
        <v>448</v>
      </c>
      <c r="C4696">
        <v>4</v>
      </c>
      <c r="D4696">
        <v>52359</v>
      </c>
      <c r="E4696" s="78">
        <v>0</v>
      </c>
      <c r="F4696" s="78">
        <v>1535</v>
      </c>
    </row>
    <row r="4697" spans="1:6" x14ac:dyDescent="0.3">
      <c r="A4697" s="92">
        <v>44361</v>
      </c>
      <c r="B4697" t="s">
        <v>447</v>
      </c>
      <c r="C4697">
        <v>-2</v>
      </c>
      <c r="D4697">
        <v>9156</v>
      </c>
      <c r="E4697" s="78">
        <v>0</v>
      </c>
      <c r="F4697" s="78">
        <v>298</v>
      </c>
    </row>
    <row r="4698" spans="1:6" x14ac:dyDescent="0.3">
      <c r="A4698" s="92">
        <v>44361</v>
      </c>
      <c r="B4698" t="s">
        <v>446</v>
      </c>
      <c r="C4698">
        <v>9</v>
      </c>
      <c r="D4698">
        <v>135191</v>
      </c>
      <c r="E4698" s="78">
        <v>0</v>
      </c>
      <c r="F4698" s="78">
        <v>3770</v>
      </c>
    </row>
    <row r="4699" spans="1:6" x14ac:dyDescent="0.3">
      <c r="A4699" s="92">
        <v>44361</v>
      </c>
      <c r="B4699" t="s">
        <v>445</v>
      </c>
      <c r="C4699">
        <v>0</v>
      </c>
      <c r="D4699">
        <v>1519</v>
      </c>
      <c r="E4699" s="78"/>
      <c r="F4699" s="78"/>
    </row>
    <row r="4700" spans="1:6" x14ac:dyDescent="0.3">
      <c r="A4700" s="92">
        <v>44361</v>
      </c>
      <c r="B4700" t="s">
        <v>444</v>
      </c>
      <c r="C4700">
        <v>5</v>
      </c>
      <c r="D4700">
        <v>54942</v>
      </c>
      <c r="E4700" s="78">
        <v>1</v>
      </c>
      <c r="F4700" s="78">
        <v>1797</v>
      </c>
    </row>
    <row r="4701" spans="1:6" x14ac:dyDescent="0.3">
      <c r="A4701" s="92">
        <v>44361</v>
      </c>
      <c r="B4701" t="s">
        <v>443</v>
      </c>
      <c r="C4701">
        <v>1</v>
      </c>
      <c r="D4701">
        <v>49237</v>
      </c>
      <c r="E4701" s="78">
        <v>1</v>
      </c>
      <c r="F4701" s="78">
        <v>1442</v>
      </c>
    </row>
    <row r="4702" spans="1:6" x14ac:dyDescent="0.3">
      <c r="A4702" s="92">
        <v>44361</v>
      </c>
      <c r="B4702" t="s">
        <v>442</v>
      </c>
      <c r="C4702">
        <v>11</v>
      </c>
      <c r="D4702">
        <v>93002</v>
      </c>
      <c r="E4702" s="78">
        <v>0</v>
      </c>
      <c r="F4702" s="78">
        <v>1845</v>
      </c>
    </row>
    <row r="4703" spans="1:6" x14ac:dyDescent="0.3">
      <c r="A4703" s="92">
        <v>44361</v>
      </c>
      <c r="B4703" t="s">
        <v>441</v>
      </c>
      <c r="C4703">
        <v>5</v>
      </c>
      <c r="D4703">
        <v>77304</v>
      </c>
      <c r="E4703" s="78">
        <v>1</v>
      </c>
      <c r="F4703" s="78">
        <v>2241</v>
      </c>
    </row>
    <row r="4704" spans="1:6" x14ac:dyDescent="0.3">
      <c r="A4704" s="92">
        <v>44361</v>
      </c>
      <c r="B4704" t="s">
        <v>430</v>
      </c>
      <c r="C4704">
        <v>-1</v>
      </c>
      <c r="D4704">
        <v>1052</v>
      </c>
      <c r="E4704" s="78">
        <v>0</v>
      </c>
      <c r="F4704" s="78">
        <v>7</v>
      </c>
    </row>
    <row r="4705" spans="1:6" x14ac:dyDescent="0.3">
      <c r="A4705" s="92">
        <v>44361</v>
      </c>
      <c r="B4705" t="s">
        <v>440</v>
      </c>
      <c r="E4705" s="78">
        <v>0</v>
      </c>
      <c r="F4705" s="78">
        <v>5</v>
      </c>
    </row>
    <row r="4706" spans="1:6" x14ac:dyDescent="0.3">
      <c r="A4706" s="92">
        <v>44362</v>
      </c>
      <c r="B4706" t="s">
        <v>454</v>
      </c>
      <c r="C4706">
        <v>-2</v>
      </c>
      <c r="D4706">
        <v>13924</v>
      </c>
      <c r="E4706" s="78">
        <v>0</v>
      </c>
      <c r="F4706" s="78">
        <v>469</v>
      </c>
    </row>
    <row r="4707" spans="1:6" x14ac:dyDescent="0.3">
      <c r="A4707" s="92">
        <v>44362</v>
      </c>
      <c r="B4707" t="s">
        <v>453</v>
      </c>
      <c r="C4707">
        <v>1</v>
      </c>
      <c r="D4707">
        <v>6537</v>
      </c>
      <c r="E4707" s="78">
        <v>0</v>
      </c>
      <c r="F4707" s="78">
        <v>287</v>
      </c>
    </row>
    <row r="4708" spans="1:6" x14ac:dyDescent="0.3">
      <c r="A4708" s="92">
        <v>44362</v>
      </c>
      <c r="B4708" t="s">
        <v>452</v>
      </c>
      <c r="C4708">
        <v>8</v>
      </c>
      <c r="D4708">
        <v>66829</v>
      </c>
      <c r="E4708" s="78">
        <v>2</v>
      </c>
      <c r="F4708" s="78">
        <v>1742</v>
      </c>
    </row>
    <row r="4709" spans="1:6" x14ac:dyDescent="0.3">
      <c r="A4709" s="92">
        <v>44362</v>
      </c>
      <c r="B4709" t="s">
        <v>451</v>
      </c>
      <c r="C4709">
        <v>1</v>
      </c>
      <c r="D4709">
        <v>1413</v>
      </c>
      <c r="E4709" s="78"/>
      <c r="F4709" s="78"/>
    </row>
    <row r="4710" spans="1:6" x14ac:dyDescent="0.3">
      <c r="A4710" s="92">
        <v>44362</v>
      </c>
      <c r="B4710" t="s">
        <v>450</v>
      </c>
      <c r="C4710">
        <v>16</v>
      </c>
      <c r="D4710">
        <v>97835</v>
      </c>
      <c r="E4710" s="78">
        <v>0</v>
      </c>
      <c r="F4710" s="78">
        <v>2398</v>
      </c>
    </row>
    <row r="4711" spans="1:6" x14ac:dyDescent="0.3">
      <c r="A4711" s="92">
        <v>44362</v>
      </c>
      <c r="B4711" t="s">
        <v>449</v>
      </c>
      <c r="C4711">
        <v>0</v>
      </c>
      <c r="D4711">
        <v>2579</v>
      </c>
      <c r="E4711" s="78">
        <v>0</v>
      </c>
      <c r="F4711" s="78">
        <v>113</v>
      </c>
    </row>
    <row r="4712" spans="1:6" x14ac:dyDescent="0.3">
      <c r="A4712" s="92">
        <v>44362</v>
      </c>
      <c r="B4712" t="s">
        <v>448</v>
      </c>
      <c r="C4712">
        <v>4</v>
      </c>
      <c r="D4712">
        <v>52363</v>
      </c>
      <c r="E4712" s="78">
        <v>0</v>
      </c>
      <c r="F4712" s="78">
        <v>1535</v>
      </c>
    </row>
    <row r="4713" spans="1:6" x14ac:dyDescent="0.3">
      <c r="A4713" s="92">
        <v>44362</v>
      </c>
      <c r="B4713" t="s">
        <v>447</v>
      </c>
      <c r="C4713">
        <v>0</v>
      </c>
      <c r="D4713">
        <v>9156</v>
      </c>
      <c r="E4713" s="78">
        <v>0</v>
      </c>
      <c r="F4713" s="78">
        <v>298</v>
      </c>
    </row>
    <row r="4714" spans="1:6" x14ac:dyDescent="0.3">
      <c r="A4714" s="92">
        <v>44362</v>
      </c>
      <c r="B4714" t="s">
        <v>446</v>
      </c>
      <c r="C4714">
        <v>11</v>
      </c>
      <c r="D4714">
        <v>135202</v>
      </c>
      <c r="E4714" s="78">
        <v>0</v>
      </c>
      <c r="F4714" s="78">
        <v>3770</v>
      </c>
    </row>
    <row r="4715" spans="1:6" x14ac:dyDescent="0.3">
      <c r="A4715" s="92">
        <v>44362</v>
      </c>
      <c r="B4715" t="s">
        <v>445</v>
      </c>
      <c r="C4715">
        <v>0</v>
      </c>
      <c r="D4715">
        <v>1519</v>
      </c>
      <c r="E4715" s="78"/>
      <c r="F4715" s="78"/>
    </row>
    <row r="4716" spans="1:6" x14ac:dyDescent="0.3">
      <c r="A4716" s="92">
        <v>44362</v>
      </c>
      <c r="B4716" t="s">
        <v>444</v>
      </c>
      <c r="C4716">
        <v>3</v>
      </c>
      <c r="D4716">
        <v>54945</v>
      </c>
      <c r="E4716" s="78">
        <v>0</v>
      </c>
      <c r="F4716" s="78">
        <v>1797</v>
      </c>
    </row>
    <row r="4717" spans="1:6" x14ac:dyDescent="0.3">
      <c r="A4717" s="92">
        <v>44362</v>
      </c>
      <c r="B4717" t="s">
        <v>443</v>
      </c>
      <c r="C4717">
        <v>5</v>
      </c>
      <c r="D4717">
        <v>49242</v>
      </c>
      <c r="E4717" s="78">
        <v>0</v>
      </c>
      <c r="F4717" s="78">
        <v>1442</v>
      </c>
    </row>
    <row r="4718" spans="1:6" x14ac:dyDescent="0.3">
      <c r="A4718" s="92">
        <v>44362</v>
      </c>
      <c r="B4718" t="s">
        <v>442</v>
      </c>
      <c r="C4718">
        <v>9</v>
      </c>
      <c r="D4718">
        <v>93011</v>
      </c>
      <c r="E4718" s="78">
        <v>0</v>
      </c>
      <c r="F4718" s="78">
        <v>1845</v>
      </c>
    </row>
    <row r="4719" spans="1:6" x14ac:dyDescent="0.3">
      <c r="A4719" s="92">
        <v>44362</v>
      </c>
      <c r="B4719" t="s">
        <v>441</v>
      </c>
      <c r="C4719">
        <v>10</v>
      </c>
      <c r="D4719">
        <v>77314</v>
      </c>
      <c r="E4719" s="78">
        <v>0</v>
      </c>
      <c r="F4719" s="78">
        <v>2241</v>
      </c>
    </row>
    <row r="4720" spans="1:6" x14ac:dyDescent="0.3">
      <c r="A4720" s="92">
        <v>44362</v>
      </c>
      <c r="B4720" t="s">
        <v>430</v>
      </c>
      <c r="C4720">
        <v>-11</v>
      </c>
      <c r="D4720">
        <v>1041</v>
      </c>
      <c r="E4720" s="78">
        <v>0</v>
      </c>
      <c r="F4720" s="78">
        <v>7</v>
      </c>
    </row>
    <row r="4721" spans="1:6" x14ac:dyDescent="0.3">
      <c r="A4721" s="92">
        <v>44362</v>
      </c>
      <c r="B4721" t="s">
        <v>440</v>
      </c>
      <c r="E4721" s="78">
        <v>0</v>
      </c>
      <c r="F4721" s="78">
        <v>5</v>
      </c>
    </row>
    <row r="4722" spans="1:6" x14ac:dyDescent="0.3">
      <c r="A4722" s="92">
        <v>44363</v>
      </c>
      <c r="B4722" t="s">
        <v>454</v>
      </c>
      <c r="C4722">
        <v>-1</v>
      </c>
      <c r="D4722">
        <v>13923</v>
      </c>
      <c r="E4722" s="78">
        <v>0</v>
      </c>
      <c r="F4722" s="78">
        <v>469</v>
      </c>
    </row>
    <row r="4723" spans="1:6" x14ac:dyDescent="0.3">
      <c r="A4723" s="92">
        <v>44363</v>
      </c>
      <c r="B4723" t="s">
        <v>453</v>
      </c>
      <c r="C4723">
        <v>0</v>
      </c>
      <c r="D4723">
        <v>6537</v>
      </c>
      <c r="E4723" s="78">
        <v>0</v>
      </c>
      <c r="F4723" s="78">
        <v>287</v>
      </c>
    </row>
    <row r="4724" spans="1:6" x14ac:dyDescent="0.3">
      <c r="A4724" s="92">
        <v>44363</v>
      </c>
      <c r="B4724" t="s">
        <v>452</v>
      </c>
      <c r="C4724">
        <v>11</v>
      </c>
      <c r="D4724">
        <v>66840</v>
      </c>
      <c r="E4724" s="78">
        <v>0</v>
      </c>
      <c r="F4724" s="78">
        <v>1742</v>
      </c>
    </row>
    <row r="4725" spans="1:6" x14ac:dyDescent="0.3">
      <c r="A4725" s="92">
        <v>44363</v>
      </c>
      <c r="B4725" t="s">
        <v>451</v>
      </c>
      <c r="C4725">
        <v>1</v>
      </c>
      <c r="D4725">
        <v>1414</v>
      </c>
      <c r="E4725" s="78"/>
      <c r="F4725" s="78"/>
    </row>
    <row r="4726" spans="1:6" x14ac:dyDescent="0.3">
      <c r="A4726" s="92">
        <v>44363</v>
      </c>
      <c r="B4726" t="s">
        <v>450</v>
      </c>
      <c r="C4726">
        <v>1</v>
      </c>
      <c r="D4726">
        <v>97836</v>
      </c>
      <c r="E4726" s="78">
        <v>1</v>
      </c>
      <c r="F4726" s="78">
        <v>2399</v>
      </c>
    </row>
    <row r="4727" spans="1:6" x14ac:dyDescent="0.3">
      <c r="A4727" s="92">
        <v>44363</v>
      </c>
      <c r="B4727" t="s">
        <v>449</v>
      </c>
      <c r="C4727">
        <v>0</v>
      </c>
      <c r="D4727">
        <v>2579</v>
      </c>
      <c r="E4727" s="78">
        <v>0</v>
      </c>
      <c r="F4727" s="78">
        <v>113</v>
      </c>
    </row>
    <row r="4728" spans="1:6" x14ac:dyDescent="0.3">
      <c r="A4728" s="92">
        <v>44363</v>
      </c>
      <c r="B4728" t="s">
        <v>448</v>
      </c>
      <c r="C4728">
        <v>3</v>
      </c>
      <c r="D4728">
        <v>52366</v>
      </c>
      <c r="E4728" s="78">
        <v>0</v>
      </c>
      <c r="F4728" s="78">
        <v>1535</v>
      </c>
    </row>
    <row r="4729" spans="1:6" x14ac:dyDescent="0.3">
      <c r="A4729" s="92">
        <v>44363</v>
      </c>
      <c r="B4729" t="s">
        <v>447</v>
      </c>
      <c r="C4729">
        <v>0</v>
      </c>
      <c r="D4729">
        <v>9156</v>
      </c>
      <c r="E4729" s="78">
        <v>2</v>
      </c>
      <c r="F4729" s="78">
        <v>300</v>
      </c>
    </row>
    <row r="4730" spans="1:6" x14ac:dyDescent="0.3">
      <c r="A4730" s="92">
        <v>44363</v>
      </c>
      <c r="B4730" t="s">
        <v>446</v>
      </c>
      <c r="C4730">
        <v>16</v>
      </c>
      <c r="D4730">
        <v>135218</v>
      </c>
      <c r="E4730" s="78">
        <v>0</v>
      </c>
      <c r="F4730" s="78">
        <v>3770</v>
      </c>
    </row>
    <row r="4731" spans="1:6" x14ac:dyDescent="0.3">
      <c r="A4731" s="92">
        <v>44363</v>
      </c>
      <c r="B4731" t="s">
        <v>445</v>
      </c>
      <c r="C4731">
        <v>0</v>
      </c>
      <c r="D4731">
        <v>1519</v>
      </c>
      <c r="E4731" s="78"/>
      <c r="F4731" s="78"/>
    </row>
    <row r="4732" spans="1:6" x14ac:dyDescent="0.3">
      <c r="A4732" s="92">
        <v>44363</v>
      </c>
      <c r="B4732" t="s">
        <v>444</v>
      </c>
      <c r="C4732">
        <v>7</v>
      </c>
      <c r="D4732">
        <v>54952</v>
      </c>
      <c r="E4732" s="78">
        <v>0</v>
      </c>
      <c r="F4732" s="78">
        <v>1797</v>
      </c>
    </row>
    <row r="4733" spans="1:6" x14ac:dyDescent="0.3">
      <c r="A4733" s="92">
        <v>44363</v>
      </c>
      <c r="B4733" t="s">
        <v>443</v>
      </c>
      <c r="C4733">
        <v>4</v>
      </c>
      <c r="D4733">
        <v>49246</v>
      </c>
      <c r="E4733" s="78">
        <v>1</v>
      </c>
      <c r="F4733" s="78">
        <v>1443</v>
      </c>
    </row>
    <row r="4734" spans="1:6" x14ac:dyDescent="0.3">
      <c r="A4734" s="92">
        <v>44363</v>
      </c>
      <c r="B4734" t="s">
        <v>442</v>
      </c>
      <c r="C4734">
        <v>8</v>
      </c>
      <c r="D4734">
        <v>93019</v>
      </c>
      <c r="E4734" s="78">
        <v>0</v>
      </c>
      <c r="F4734" s="78">
        <v>1845</v>
      </c>
    </row>
    <row r="4735" spans="1:6" x14ac:dyDescent="0.3">
      <c r="A4735" s="92">
        <v>44363</v>
      </c>
      <c r="B4735" t="s">
        <v>441</v>
      </c>
      <c r="C4735">
        <v>9</v>
      </c>
      <c r="D4735">
        <v>77323</v>
      </c>
      <c r="E4735" s="78">
        <v>0</v>
      </c>
      <c r="F4735" s="78">
        <v>2241</v>
      </c>
    </row>
    <row r="4736" spans="1:6" x14ac:dyDescent="0.3">
      <c r="A4736" s="92">
        <v>44363</v>
      </c>
      <c r="B4736" t="s">
        <v>430</v>
      </c>
      <c r="C4736">
        <v>-3</v>
      </c>
      <c r="D4736">
        <v>1038</v>
      </c>
      <c r="E4736" s="78">
        <v>0</v>
      </c>
      <c r="F4736" s="78">
        <v>7</v>
      </c>
    </row>
    <row r="4737" spans="1:6" x14ac:dyDescent="0.3">
      <c r="A4737" s="92">
        <v>44363</v>
      </c>
      <c r="B4737" t="s">
        <v>440</v>
      </c>
      <c r="E4737" s="78">
        <v>0</v>
      </c>
      <c r="F4737" s="78">
        <v>5</v>
      </c>
    </row>
    <row r="4738" spans="1:6" x14ac:dyDescent="0.3">
      <c r="A4738" s="92">
        <v>44364</v>
      </c>
      <c r="B4738" t="s">
        <v>454</v>
      </c>
      <c r="C4738">
        <v>2</v>
      </c>
      <c r="D4738">
        <v>13925</v>
      </c>
      <c r="E4738" s="78">
        <v>0</v>
      </c>
      <c r="F4738" s="78">
        <v>469</v>
      </c>
    </row>
    <row r="4739" spans="1:6" x14ac:dyDescent="0.3">
      <c r="A4739" s="92">
        <v>44364</v>
      </c>
      <c r="B4739" t="s">
        <v>453</v>
      </c>
      <c r="C4739">
        <v>2</v>
      </c>
      <c r="D4739">
        <v>6539</v>
      </c>
      <c r="E4739" s="78">
        <v>0</v>
      </c>
      <c r="F4739" s="78">
        <v>287</v>
      </c>
    </row>
    <row r="4740" spans="1:6" x14ac:dyDescent="0.3">
      <c r="A4740" s="92">
        <v>44364</v>
      </c>
      <c r="B4740" t="s">
        <v>452</v>
      </c>
      <c r="C4740">
        <v>9</v>
      </c>
      <c r="D4740">
        <v>66849</v>
      </c>
      <c r="E4740" s="78">
        <v>1</v>
      </c>
      <c r="F4740" s="78">
        <v>1743</v>
      </c>
    </row>
    <row r="4741" spans="1:6" x14ac:dyDescent="0.3">
      <c r="A4741" s="92">
        <v>44364</v>
      </c>
      <c r="B4741" t="s">
        <v>451</v>
      </c>
      <c r="C4741">
        <v>0</v>
      </c>
      <c r="D4741">
        <v>1414</v>
      </c>
      <c r="E4741" s="78"/>
      <c r="F4741" s="78"/>
    </row>
    <row r="4742" spans="1:6" x14ac:dyDescent="0.3">
      <c r="A4742" s="92">
        <v>44364</v>
      </c>
      <c r="B4742" t="s">
        <v>450</v>
      </c>
      <c r="C4742">
        <v>19</v>
      </c>
      <c r="D4742">
        <v>97855</v>
      </c>
      <c r="E4742" s="78">
        <v>0</v>
      </c>
      <c r="F4742" s="78">
        <v>2399</v>
      </c>
    </row>
    <row r="4743" spans="1:6" x14ac:dyDescent="0.3">
      <c r="A4743" s="92">
        <v>44364</v>
      </c>
      <c r="B4743" t="s">
        <v>449</v>
      </c>
      <c r="C4743">
        <v>0</v>
      </c>
      <c r="D4743">
        <v>2579</v>
      </c>
      <c r="E4743" s="78">
        <v>0</v>
      </c>
      <c r="F4743" s="78">
        <v>113</v>
      </c>
    </row>
    <row r="4744" spans="1:6" x14ac:dyDescent="0.3">
      <c r="A4744" s="92">
        <v>44364</v>
      </c>
      <c r="B4744" t="s">
        <v>448</v>
      </c>
      <c r="C4744">
        <v>17</v>
      </c>
      <c r="D4744">
        <v>52383</v>
      </c>
      <c r="E4744" s="78">
        <v>0</v>
      </c>
      <c r="F4744" s="78">
        <v>1535</v>
      </c>
    </row>
    <row r="4745" spans="1:6" x14ac:dyDescent="0.3">
      <c r="A4745" s="92">
        <v>44364</v>
      </c>
      <c r="B4745" t="s">
        <v>447</v>
      </c>
      <c r="C4745">
        <v>0</v>
      </c>
      <c r="D4745">
        <v>9156</v>
      </c>
      <c r="E4745" s="78">
        <v>0</v>
      </c>
      <c r="F4745" s="78">
        <v>300</v>
      </c>
    </row>
    <row r="4746" spans="1:6" x14ac:dyDescent="0.3">
      <c r="A4746" s="92">
        <v>44364</v>
      </c>
      <c r="B4746" t="s">
        <v>446</v>
      </c>
      <c r="C4746">
        <v>6</v>
      </c>
      <c r="D4746">
        <v>135224</v>
      </c>
      <c r="E4746" s="78">
        <v>0</v>
      </c>
      <c r="F4746" s="78">
        <v>3770</v>
      </c>
    </row>
    <row r="4747" spans="1:6" x14ac:dyDescent="0.3">
      <c r="A4747" s="92">
        <v>44364</v>
      </c>
      <c r="B4747" t="s">
        <v>445</v>
      </c>
      <c r="C4747">
        <v>0</v>
      </c>
      <c r="D4747">
        <v>1519</v>
      </c>
      <c r="E4747" s="78"/>
      <c r="F4747" s="78"/>
    </row>
    <row r="4748" spans="1:6" x14ac:dyDescent="0.3">
      <c r="A4748" s="92">
        <v>44364</v>
      </c>
      <c r="B4748" t="s">
        <v>444</v>
      </c>
      <c r="C4748">
        <v>3</v>
      </c>
      <c r="D4748">
        <v>54955</v>
      </c>
      <c r="E4748" s="78">
        <v>0</v>
      </c>
      <c r="F4748" s="78">
        <v>1797</v>
      </c>
    </row>
    <row r="4749" spans="1:6" x14ac:dyDescent="0.3">
      <c r="A4749" s="92">
        <v>44364</v>
      </c>
      <c r="B4749" t="s">
        <v>443</v>
      </c>
      <c r="C4749">
        <v>3</v>
      </c>
      <c r="D4749">
        <v>49249</v>
      </c>
      <c r="E4749" s="78">
        <v>1</v>
      </c>
      <c r="F4749" s="78">
        <v>1444</v>
      </c>
    </row>
    <row r="4750" spans="1:6" x14ac:dyDescent="0.3">
      <c r="A4750" s="92">
        <v>44364</v>
      </c>
      <c r="B4750" t="s">
        <v>442</v>
      </c>
      <c r="C4750">
        <v>9</v>
      </c>
      <c r="D4750">
        <v>93028</v>
      </c>
      <c r="E4750" s="78">
        <v>0</v>
      </c>
      <c r="F4750" s="78">
        <v>1845</v>
      </c>
    </row>
    <row r="4751" spans="1:6" x14ac:dyDescent="0.3">
      <c r="A4751" s="92">
        <v>44364</v>
      </c>
      <c r="B4751" t="s">
        <v>441</v>
      </c>
      <c r="C4751">
        <v>15</v>
      </c>
      <c r="D4751">
        <v>77338</v>
      </c>
      <c r="E4751" s="78">
        <v>2</v>
      </c>
      <c r="F4751" s="78">
        <v>2243</v>
      </c>
    </row>
    <row r="4752" spans="1:6" x14ac:dyDescent="0.3">
      <c r="A4752" s="92">
        <v>44364</v>
      </c>
      <c r="B4752" t="s">
        <v>430</v>
      </c>
      <c r="C4752">
        <v>-3</v>
      </c>
      <c r="D4752">
        <v>1035</v>
      </c>
      <c r="E4752" s="78">
        <v>0</v>
      </c>
      <c r="F4752" s="78">
        <v>7</v>
      </c>
    </row>
    <row r="4753" spans="1:6" x14ac:dyDescent="0.3">
      <c r="A4753" s="92">
        <v>44364</v>
      </c>
      <c r="B4753" t="s">
        <v>440</v>
      </c>
      <c r="E4753" s="78">
        <v>0</v>
      </c>
      <c r="F4753" s="78">
        <v>5</v>
      </c>
    </row>
    <row r="4754" spans="1:6" x14ac:dyDescent="0.3">
      <c r="A4754" s="92">
        <v>44365</v>
      </c>
      <c r="B4754" t="s">
        <v>454</v>
      </c>
      <c r="C4754">
        <v>3</v>
      </c>
      <c r="D4754">
        <v>13928</v>
      </c>
      <c r="E4754" s="78">
        <v>0</v>
      </c>
      <c r="F4754" s="78">
        <v>469</v>
      </c>
    </row>
    <row r="4755" spans="1:6" x14ac:dyDescent="0.3">
      <c r="A4755" s="92">
        <v>44365</v>
      </c>
      <c r="B4755" t="s">
        <v>453</v>
      </c>
      <c r="C4755">
        <v>1</v>
      </c>
      <c r="D4755">
        <v>6540</v>
      </c>
      <c r="E4755" s="78">
        <v>0</v>
      </c>
      <c r="F4755" s="78">
        <v>287</v>
      </c>
    </row>
    <row r="4756" spans="1:6" x14ac:dyDescent="0.3">
      <c r="A4756" s="92">
        <v>44365</v>
      </c>
      <c r="B4756" t="s">
        <v>452</v>
      </c>
      <c r="C4756">
        <v>7</v>
      </c>
      <c r="D4756">
        <v>66856</v>
      </c>
      <c r="E4756" s="78">
        <v>0</v>
      </c>
      <c r="F4756" s="78">
        <v>1743</v>
      </c>
    </row>
    <row r="4757" spans="1:6" x14ac:dyDescent="0.3">
      <c r="A4757" s="92">
        <v>44365</v>
      </c>
      <c r="B4757" t="s">
        <v>451</v>
      </c>
      <c r="C4757">
        <v>0</v>
      </c>
      <c r="D4757">
        <v>1414</v>
      </c>
      <c r="E4757" s="78"/>
      <c r="F4757" s="78"/>
    </row>
    <row r="4758" spans="1:6" x14ac:dyDescent="0.3">
      <c r="A4758" s="92">
        <v>44365</v>
      </c>
      <c r="B4758" t="s">
        <v>450</v>
      </c>
      <c r="C4758">
        <v>14</v>
      </c>
      <c r="D4758">
        <v>97869</v>
      </c>
      <c r="E4758" s="78">
        <v>0</v>
      </c>
      <c r="F4758" s="78">
        <v>2399</v>
      </c>
    </row>
    <row r="4759" spans="1:6" x14ac:dyDescent="0.3">
      <c r="A4759" s="92">
        <v>44365</v>
      </c>
      <c r="B4759" t="s">
        <v>449</v>
      </c>
      <c r="C4759">
        <v>0</v>
      </c>
      <c r="D4759">
        <v>2579</v>
      </c>
      <c r="E4759" s="78">
        <v>0</v>
      </c>
      <c r="F4759" s="78">
        <v>113</v>
      </c>
    </row>
    <row r="4760" spans="1:6" x14ac:dyDescent="0.3">
      <c r="A4760" s="92">
        <v>44365</v>
      </c>
      <c r="B4760" t="s">
        <v>448</v>
      </c>
      <c r="C4760">
        <v>7</v>
      </c>
      <c r="D4760">
        <v>52390</v>
      </c>
      <c r="E4760" s="78">
        <v>0</v>
      </c>
      <c r="F4760" s="78">
        <v>1535</v>
      </c>
    </row>
    <row r="4761" spans="1:6" x14ac:dyDescent="0.3">
      <c r="A4761" s="92">
        <v>44365</v>
      </c>
      <c r="B4761" t="s">
        <v>447</v>
      </c>
      <c r="C4761">
        <v>0</v>
      </c>
      <c r="D4761">
        <v>9156</v>
      </c>
      <c r="E4761" s="78">
        <v>0</v>
      </c>
      <c r="F4761" s="78">
        <v>300</v>
      </c>
    </row>
    <row r="4762" spans="1:6" x14ac:dyDescent="0.3">
      <c r="A4762" s="92">
        <v>44365</v>
      </c>
      <c r="B4762" t="s">
        <v>446</v>
      </c>
      <c r="C4762">
        <v>24</v>
      </c>
      <c r="D4762">
        <v>135248</v>
      </c>
      <c r="E4762" s="78">
        <v>1</v>
      </c>
      <c r="F4762" s="78">
        <v>3771</v>
      </c>
    </row>
    <row r="4763" spans="1:6" x14ac:dyDescent="0.3">
      <c r="A4763" s="92">
        <v>44365</v>
      </c>
      <c r="B4763" t="s">
        <v>445</v>
      </c>
      <c r="C4763">
        <v>0</v>
      </c>
      <c r="D4763">
        <v>1519</v>
      </c>
      <c r="E4763" s="78"/>
      <c r="F4763" s="78"/>
    </row>
    <row r="4764" spans="1:6" x14ac:dyDescent="0.3">
      <c r="A4764" s="92">
        <v>44365</v>
      </c>
      <c r="B4764" t="s">
        <v>444</v>
      </c>
      <c r="C4764">
        <v>9</v>
      </c>
      <c r="D4764">
        <v>54964</v>
      </c>
      <c r="E4764" s="78">
        <v>2</v>
      </c>
      <c r="F4764" s="78">
        <v>1799</v>
      </c>
    </row>
    <row r="4765" spans="1:6" x14ac:dyDescent="0.3">
      <c r="A4765" s="92">
        <v>44365</v>
      </c>
      <c r="B4765" t="s">
        <v>443</v>
      </c>
      <c r="C4765">
        <v>7</v>
      </c>
      <c r="D4765">
        <v>49256</v>
      </c>
      <c r="E4765" s="78">
        <v>0</v>
      </c>
      <c r="F4765" s="78">
        <v>1444</v>
      </c>
    </row>
    <row r="4766" spans="1:6" x14ac:dyDescent="0.3">
      <c r="A4766" s="92">
        <v>44365</v>
      </c>
      <c r="B4766" t="s">
        <v>442</v>
      </c>
      <c r="C4766">
        <v>11</v>
      </c>
      <c r="D4766">
        <v>93039</v>
      </c>
      <c r="E4766" s="78">
        <v>0</v>
      </c>
      <c r="F4766" s="78">
        <v>1845</v>
      </c>
    </row>
    <row r="4767" spans="1:6" x14ac:dyDescent="0.3">
      <c r="A4767" s="92">
        <v>44365</v>
      </c>
      <c r="B4767" t="s">
        <v>441</v>
      </c>
      <c r="C4767">
        <v>8</v>
      </c>
      <c r="D4767">
        <v>77346</v>
      </c>
      <c r="E4767" s="78">
        <v>0</v>
      </c>
      <c r="F4767" s="78">
        <v>2243</v>
      </c>
    </row>
    <row r="4768" spans="1:6" x14ac:dyDescent="0.3">
      <c r="A4768" s="92">
        <v>44365</v>
      </c>
      <c r="B4768" t="s">
        <v>430</v>
      </c>
      <c r="C4768">
        <v>-20</v>
      </c>
      <c r="D4768">
        <v>1015</v>
      </c>
      <c r="E4768" s="78">
        <v>0</v>
      </c>
      <c r="F4768" s="78">
        <v>7</v>
      </c>
    </row>
    <row r="4769" spans="1:6" x14ac:dyDescent="0.3">
      <c r="A4769" s="92">
        <v>44365</v>
      </c>
      <c r="B4769" t="s">
        <v>440</v>
      </c>
      <c r="E4769" s="78">
        <v>0</v>
      </c>
      <c r="F4769" s="78">
        <v>5</v>
      </c>
    </row>
    <row r="4770" spans="1:6" x14ac:dyDescent="0.3">
      <c r="A4770" s="92">
        <v>44366</v>
      </c>
      <c r="B4770" t="s">
        <v>454</v>
      </c>
      <c r="C4770">
        <v>2</v>
      </c>
      <c r="D4770">
        <v>13930</v>
      </c>
      <c r="E4770" s="78">
        <v>0</v>
      </c>
      <c r="F4770" s="78">
        <v>469</v>
      </c>
    </row>
    <row r="4771" spans="1:6" x14ac:dyDescent="0.3">
      <c r="A4771" s="92">
        <v>44366</v>
      </c>
      <c r="B4771" t="s">
        <v>453</v>
      </c>
      <c r="C4771">
        <v>0</v>
      </c>
      <c r="D4771">
        <v>6540</v>
      </c>
      <c r="E4771" s="78">
        <v>0</v>
      </c>
      <c r="F4771" s="78">
        <v>287</v>
      </c>
    </row>
    <row r="4772" spans="1:6" x14ac:dyDescent="0.3">
      <c r="A4772" s="92">
        <v>44366</v>
      </c>
      <c r="B4772" t="s">
        <v>452</v>
      </c>
      <c r="C4772">
        <v>13</v>
      </c>
      <c r="D4772">
        <v>66869</v>
      </c>
      <c r="E4772" s="78">
        <v>0</v>
      </c>
      <c r="F4772" s="78">
        <v>1743</v>
      </c>
    </row>
    <row r="4773" spans="1:6" x14ac:dyDescent="0.3">
      <c r="A4773" s="92">
        <v>44366</v>
      </c>
      <c r="B4773" t="s">
        <v>451</v>
      </c>
      <c r="C4773">
        <v>0</v>
      </c>
      <c r="D4773">
        <v>1414</v>
      </c>
      <c r="E4773" s="78"/>
      <c r="F4773" s="78"/>
    </row>
    <row r="4774" spans="1:6" x14ac:dyDescent="0.3">
      <c r="A4774" s="92">
        <v>44366</v>
      </c>
      <c r="B4774" t="s">
        <v>450</v>
      </c>
      <c r="C4774">
        <v>9</v>
      </c>
      <c r="D4774">
        <v>97878</v>
      </c>
      <c r="E4774" s="78">
        <v>1</v>
      </c>
      <c r="F4774" s="78">
        <v>2400</v>
      </c>
    </row>
    <row r="4775" spans="1:6" x14ac:dyDescent="0.3">
      <c r="A4775" s="92">
        <v>44366</v>
      </c>
      <c r="B4775" t="s">
        <v>449</v>
      </c>
      <c r="C4775">
        <v>1</v>
      </c>
      <c r="D4775">
        <v>2580</v>
      </c>
      <c r="E4775" s="78">
        <v>0</v>
      </c>
      <c r="F4775" s="78">
        <v>113</v>
      </c>
    </row>
    <row r="4776" spans="1:6" x14ac:dyDescent="0.3">
      <c r="A4776" s="92">
        <v>44366</v>
      </c>
      <c r="B4776" t="s">
        <v>448</v>
      </c>
      <c r="C4776">
        <v>10</v>
      </c>
      <c r="D4776">
        <v>52400</v>
      </c>
      <c r="E4776" s="78">
        <v>0</v>
      </c>
      <c r="F4776" s="78">
        <v>1535</v>
      </c>
    </row>
    <row r="4777" spans="1:6" x14ac:dyDescent="0.3">
      <c r="A4777" s="92">
        <v>44366</v>
      </c>
      <c r="B4777" t="s">
        <v>447</v>
      </c>
      <c r="C4777">
        <v>0</v>
      </c>
      <c r="D4777">
        <v>9156</v>
      </c>
      <c r="E4777" s="78">
        <v>0</v>
      </c>
      <c r="F4777" s="78">
        <v>300</v>
      </c>
    </row>
    <row r="4778" spans="1:6" x14ac:dyDescent="0.3">
      <c r="A4778" s="92">
        <v>44366</v>
      </c>
      <c r="B4778" t="s">
        <v>446</v>
      </c>
      <c r="C4778">
        <v>19</v>
      </c>
      <c r="D4778">
        <v>135267</v>
      </c>
      <c r="E4778" s="78">
        <v>1</v>
      </c>
      <c r="F4778" s="78">
        <v>3772</v>
      </c>
    </row>
    <row r="4779" spans="1:6" x14ac:dyDescent="0.3">
      <c r="A4779" s="92">
        <v>44366</v>
      </c>
      <c r="B4779" t="s">
        <v>445</v>
      </c>
      <c r="C4779">
        <v>0</v>
      </c>
      <c r="D4779">
        <v>1519</v>
      </c>
      <c r="E4779" s="78"/>
      <c r="F4779" s="78"/>
    </row>
    <row r="4780" spans="1:6" x14ac:dyDescent="0.3">
      <c r="A4780" s="92">
        <v>44366</v>
      </c>
      <c r="B4780" t="s">
        <v>444</v>
      </c>
      <c r="C4780">
        <v>11</v>
      </c>
      <c r="D4780">
        <v>54975</v>
      </c>
      <c r="E4780" s="78">
        <v>-1</v>
      </c>
      <c r="F4780" s="78">
        <v>1798</v>
      </c>
    </row>
    <row r="4781" spans="1:6" x14ac:dyDescent="0.3">
      <c r="A4781" s="92">
        <v>44366</v>
      </c>
      <c r="B4781" t="s">
        <v>443</v>
      </c>
      <c r="C4781">
        <v>5</v>
      </c>
      <c r="D4781">
        <v>49261</v>
      </c>
      <c r="E4781" s="78">
        <v>0</v>
      </c>
      <c r="F4781" s="78">
        <v>1444</v>
      </c>
    </row>
    <row r="4782" spans="1:6" x14ac:dyDescent="0.3">
      <c r="A4782" s="92">
        <v>44366</v>
      </c>
      <c r="B4782" t="s">
        <v>442</v>
      </c>
      <c r="C4782">
        <v>12</v>
      </c>
      <c r="D4782">
        <v>93051</v>
      </c>
      <c r="E4782" s="78">
        <v>1</v>
      </c>
      <c r="F4782" s="78">
        <v>1846</v>
      </c>
    </row>
    <row r="4783" spans="1:6" x14ac:dyDescent="0.3">
      <c r="A4783" s="92">
        <v>44366</v>
      </c>
      <c r="B4783" t="s">
        <v>441</v>
      </c>
      <c r="C4783">
        <v>10</v>
      </c>
      <c r="D4783">
        <v>77356</v>
      </c>
      <c r="E4783" s="78">
        <v>1</v>
      </c>
      <c r="F4783" s="78">
        <v>2244</v>
      </c>
    </row>
    <row r="4784" spans="1:6" x14ac:dyDescent="0.3">
      <c r="A4784" s="92">
        <v>44366</v>
      </c>
      <c r="B4784" t="s">
        <v>430</v>
      </c>
      <c r="C4784">
        <v>-1</v>
      </c>
      <c r="D4784">
        <v>1014</v>
      </c>
      <c r="E4784" s="78">
        <v>0</v>
      </c>
      <c r="F4784" s="78">
        <v>7</v>
      </c>
    </row>
    <row r="4785" spans="1:6" x14ac:dyDescent="0.3">
      <c r="A4785" s="92">
        <v>44366</v>
      </c>
      <c r="B4785" t="s">
        <v>440</v>
      </c>
      <c r="E4785" s="78">
        <v>0</v>
      </c>
      <c r="F4785" s="78">
        <v>5</v>
      </c>
    </row>
    <row r="4786" spans="1:6" x14ac:dyDescent="0.3">
      <c r="A4786" s="92">
        <v>44367</v>
      </c>
      <c r="B4786" t="s">
        <v>454</v>
      </c>
      <c r="C4786">
        <v>0</v>
      </c>
      <c r="D4786">
        <v>13930</v>
      </c>
      <c r="E4786" s="78">
        <v>0</v>
      </c>
      <c r="F4786" s="78">
        <v>469</v>
      </c>
    </row>
    <row r="4787" spans="1:6" x14ac:dyDescent="0.3">
      <c r="A4787" s="92">
        <v>44367</v>
      </c>
      <c r="B4787" t="s">
        <v>453</v>
      </c>
      <c r="C4787">
        <v>5</v>
      </c>
      <c r="D4787">
        <v>6545</v>
      </c>
      <c r="E4787" s="78">
        <v>0</v>
      </c>
      <c r="F4787" s="78">
        <v>287</v>
      </c>
    </row>
    <row r="4788" spans="1:6" x14ac:dyDescent="0.3">
      <c r="A4788" s="92">
        <v>44367</v>
      </c>
      <c r="B4788" t="s">
        <v>452</v>
      </c>
      <c r="C4788">
        <v>2</v>
      </c>
      <c r="D4788">
        <v>66871</v>
      </c>
      <c r="E4788" s="78">
        <v>1</v>
      </c>
      <c r="F4788" s="78">
        <v>1744</v>
      </c>
    </row>
    <row r="4789" spans="1:6" x14ac:dyDescent="0.3">
      <c r="A4789" s="92">
        <v>44367</v>
      </c>
      <c r="B4789" t="s">
        <v>451</v>
      </c>
      <c r="C4789">
        <v>0</v>
      </c>
      <c r="D4789">
        <v>1414</v>
      </c>
      <c r="E4789" s="78"/>
      <c r="F4789" s="78"/>
    </row>
    <row r="4790" spans="1:6" x14ac:dyDescent="0.3">
      <c r="A4790" s="92">
        <v>44367</v>
      </c>
      <c r="B4790" t="s">
        <v>450</v>
      </c>
      <c r="C4790">
        <v>4</v>
      </c>
      <c r="D4790">
        <v>97882</v>
      </c>
      <c r="E4790" s="78">
        <v>1</v>
      </c>
      <c r="F4790" s="78">
        <v>2401</v>
      </c>
    </row>
    <row r="4791" spans="1:6" x14ac:dyDescent="0.3">
      <c r="A4791" s="92">
        <v>44367</v>
      </c>
      <c r="B4791" t="s">
        <v>449</v>
      </c>
      <c r="C4791">
        <v>1</v>
      </c>
      <c r="D4791">
        <v>2581</v>
      </c>
      <c r="E4791" s="78">
        <v>0</v>
      </c>
      <c r="F4791" s="78">
        <v>113</v>
      </c>
    </row>
    <row r="4792" spans="1:6" x14ac:dyDescent="0.3">
      <c r="A4792" s="92">
        <v>44367</v>
      </c>
      <c r="B4792" t="s">
        <v>448</v>
      </c>
      <c r="C4792">
        <v>0</v>
      </c>
      <c r="D4792">
        <v>52400</v>
      </c>
      <c r="E4792" s="78">
        <v>0</v>
      </c>
      <c r="F4792" s="78">
        <v>1535</v>
      </c>
    </row>
    <row r="4793" spans="1:6" x14ac:dyDescent="0.3">
      <c r="A4793" s="92">
        <v>44367</v>
      </c>
      <c r="B4793" t="s">
        <v>447</v>
      </c>
      <c r="C4793">
        <v>1</v>
      </c>
      <c r="D4793">
        <v>9157</v>
      </c>
      <c r="E4793" s="78">
        <v>0</v>
      </c>
      <c r="F4793" s="78">
        <v>300</v>
      </c>
    </row>
    <row r="4794" spans="1:6" x14ac:dyDescent="0.3">
      <c r="A4794" s="92">
        <v>44367</v>
      </c>
      <c r="B4794" t="s">
        <v>446</v>
      </c>
      <c r="C4794">
        <v>11</v>
      </c>
      <c r="D4794">
        <v>135278</v>
      </c>
      <c r="E4794" s="78">
        <v>0</v>
      </c>
      <c r="F4794" s="78">
        <v>3772</v>
      </c>
    </row>
    <row r="4795" spans="1:6" x14ac:dyDescent="0.3">
      <c r="A4795" s="92">
        <v>44367</v>
      </c>
      <c r="B4795" t="s">
        <v>445</v>
      </c>
      <c r="C4795">
        <v>0</v>
      </c>
      <c r="D4795">
        <v>1519</v>
      </c>
      <c r="E4795" s="78"/>
      <c r="F4795" s="78"/>
    </row>
    <row r="4796" spans="1:6" x14ac:dyDescent="0.3">
      <c r="A4796" s="92">
        <v>44367</v>
      </c>
      <c r="B4796" t="s">
        <v>444</v>
      </c>
      <c r="C4796">
        <v>7</v>
      </c>
      <c r="D4796">
        <v>54982</v>
      </c>
      <c r="E4796" s="78">
        <v>2</v>
      </c>
      <c r="F4796" s="78">
        <v>1800</v>
      </c>
    </row>
    <row r="4797" spans="1:6" x14ac:dyDescent="0.3">
      <c r="A4797" s="92">
        <v>44367</v>
      </c>
      <c r="B4797" t="s">
        <v>443</v>
      </c>
      <c r="C4797">
        <v>2</v>
      </c>
      <c r="D4797">
        <v>49263</v>
      </c>
      <c r="E4797" s="78">
        <v>0</v>
      </c>
      <c r="F4797" s="78">
        <v>1444</v>
      </c>
    </row>
    <row r="4798" spans="1:6" x14ac:dyDescent="0.3">
      <c r="A4798" s="92">
        <v>44367</v>
      </c>
      <c r="B4798" t="s">
        <v>442</v>
      </c>
      <c r="C4798">
        <v>6</v>
      </c>
      <c r="D4798">
        <v>93057</v>
      </c>
      <c r="E4798" s="78">
        <v>1</v>
      </c>
      <c r="F4798" s="78">
        <v>1847</v>
      </c>
    </row>
    <row r="4799" spans="1:6" x14ac:dyDescent="0.3">
      <c r="A4799" s="92">
        <v>44367</v>
      </c>
      <c r="B4799" t="s">
        <v>441</v>
      </c>
      <c r="C4799">
        <v>2</v>
      </c>
      <c r="D4799">
        <v>77358</v>
      </c>
      <c r="E4799" s="78">
        <v>0</v>
      </c>
      <c r="F4799" s="78">
        <v>2244</v>
      </c>
    </row>
    <row r="4800" spans="1:6" x14ac:dyDescent="0.3">
      <c r="A4800" s="92">
        <v>44367</v>
      </c>
      <c r="B4800" t="s">
        <v>430</v>
      </c>
      <c r="C4800">
        <v>0</v>
      </c>
      <c r="D4800">
        <v>1014</v>
      </c>
      <c r="E4800" s="78">
        <v>0</v>
      </c>
      <c r="F4800" s="78">
        <v>7</v>
      </c>
    </row>
    <row r="4801" spans="1:6" x14ac:dyDescent="0.3">
      <c r="A4801" s="92">
        <v>44367</v>
      </c>
      <c r="B4801" t="s">
        <v>440</v>
      </c>
      <c r="E4801" s="78">
        <v>0</v>
      </c>
      <c r="F4801" s="78">
        <v>5</v>
      </c>
    </row>
    <row r="4802" spans="1:6" x14ac:dyDescent="0.3">
      <c r="A4802" s="92">
        <v>44368</v>
      </c>
      <c r="B4802" t="s">
        <v>454</v>
      </c>
      <c r="C4802">
        <v>2</v>
      </c>
      <c r="D4802">
        <v>13932</v>
      </c>
      <c r="E4802" s="78">
        <v>0</v>
      </c>
      <c r="F4802" s="78">
        <v>469</v>
      </c>
    </row>
    <row r="4803" spans="1:6" x14ac:dyDescent="0.3">
      <c r="A4803" s="92">
        <v>44368</v>
      </c>
      <c r="B4803" t="s">
        <v>453</v>
      </c>
      <c r="C4803">
        <v>1</v>
      </c>
      <c r="D4803">
        <v>6546</v>
      </c>
      <c r="E4803" s="78">
        <v>1</v>
      </c>
      <c r="F4803" s="78">
        <v>288</v>
      </c>
    </row>
    <row r="4804" spans="1:6" x14ac:dyDescent="0.3">
      <c r="A4804" s="92">
        <v>44368</v>
      </c>
      <c r="B4804" t="s">
        <v>452</v>
      </c>
      <c r="C4804">
        <v>5</v>
      </c>
      <c r="D4804">
        <v>66876</v>
      </c>
      <c r="E4804" s="78">
        <v>0</v>
      </c>
      <c r="F4804" s="78">
        <v>1744</v>
      </c>
    </row>
    <row r="4805" spans="1:6" x14ac:dyDescent="0.3">
      <c r="A4805" s="92">
        <v>44368</v>
      </c>
      <c r="B4805" t="s">
        <v>451</v>
      </c>
      <c r="C4805">
        <v>0</v>
      </c>
      <c r="D4805">
        <v>1414</v>
      </c>
      <c r="E4805" s="78"/>
      <c r="F4805" s="78"/>
    </row>
    <row r="4806" spans="1:6" x14ac:dyDescent="0.3">
      <c r="A4806" s="92">
        <v>44368</v>
      </c>
      <c r="B4806" t="s">
        <v>450</v>
      </c>
      <c r="C4806">
        <v>12</v>
      </c>
      <c r="D4806">
        <v>97894</v>
      </c>
      <c r="E4806" s="78">
        <v>0</v>
      </c>
      <c r="F4806" s="78">
        <v>2401</v>
      </c>
    </row>
    <row r="4807" spans="1:6" x14ac:dyDescent="0.3">
      <c r="A4807" s="92">
        <v>44368</v>
      </c>
      <c r="B4807" t="s">
        <v>449</v>
      </c>
      <c r="C4807">
        <v>0</v>
      </c>
      <c r="D4807">
        <v>2581</v>
      </c>
      <c r="E4807" s="78">
        <v>0</v>
      </c>
      <c r="F4807" s="78">
        <v>113</v>
      </c>
    </row>
    <row r="4808" spans="1:6" x14ac:dyDescent="0.3">
      <c r="A4808" s="92">
        <v>44368</v>
      </c>
      <c r="B4808" t="s">
        <v>448</v>
      </c>
      <c r="C4808">
        <v>5</v>
      </c>
      <c r="D4808">
        <v>52405</v>
      </c>
      <c r="E4808" s="78">
        <v>1</v>
      </c>
      <c r="F4808" s="78">
        <v>1536</v>
      </c>
    </row>
    <row r="4809" spans="1:6" x14ac:dyDescent="0.3">
      <c r="A4809" s="92">
        <v>44368</v>
      </c>
      <c r="B4809" t="s">
        <v>447</v>
      </c>
      <c r="C4809">
        <v>1</v>
      </c>
      <c r="D4809">
        <v>9158</v>
      </c>
      <c r="E4809" s="78">
        <v>0</v>
      </c>
      <c r="F4809" s="78">
        <v>300</v>
      </c>
    </row>
    <row r="4810" spans="1:6" x14ac:dyDescent="0.3">
      <c r="A4810" s="92">
        <v>44368</v>
      </c>
      <c r="B4810" t="s">
        <v>446</v>
      </c>
      <c r="C4810">
        <v>8</v>
      </c>
      <c r="D4810">
        <v>135286</v>
      </c>
      <c r="E4810" s="78">
        <v>2</v>
      </c>
      <c r="F4810" s="78">
        <v>3774</v>
      </c>
    </row>
    <row r="4811" spans="1:6" x14ac:dyDescent="0.3">
      <c r="A4811" s="92">
        <v>44368</v>
      </c>
      <c r="B4811" t="s">
        <v>445</v>
      </c>
      <c r="C4811">
        <v>0</v>
      </c>
      <c r="D4811">
        <v>1519</v>
      </c>
      <c r="E4811" s="78"/>
      <c r="F4811" s="78"/>
    </row>
    <row r="4812" spans="1:6" x14ac:dyDescent="0.3">
      <c r="A4812" s="92">
        <v>44368</v>
      </c>
      <c r="B4812" t="s">
        <v>444</v>
      </c>
      <c r="C4812">
        <v>2</v>
      </c>
      <c r="D4812">
        <v>54984</v>
      </c>
      <c r="E4812" s="78">
        <v>0</v>
      </c>
      <c r="F4812" s="78">
        <v>1800</v>
      </c>
    </row>
    <row r="4813" spans="1:6" x14ac:dyDescent="0.3">
      <c r="A4813" s="92">
        <v>44368</v>
      </c>
      <c r="B4813" t="s">
        <v>443</v>
      </c>
      <c r="C4813">
        <v>5</v>
      </c>
      <c r="D4813">
        <v>49268</v>
      </c>
      <c r="E4813" s="78">
        <v>0</v>
      </c>
      <c r="F4813" s="78">
        <v>1444</v>
      </c>
    </row>
    <row r="4814" spans="1:6" x14ac:dyDescent="0.3">
      <c r="A4814" s="92">
        <v>44368</v>
      </c>
      <c r="B4814" t="s">
        <v>442</v>
      </c>
      <c r="C4814">
        <v>3</v>
      </c>
      <c r="D4814">
        <v>93060</v>
      </c>
      <c r="E4814" s="78">
        <v>0</v>
      </c>
      <c r="F4814" s="78">
        <v>1847</v>
      </c>
    </row>
    <row r="4815" spans="1:6" x14ac:dyDescent="0.3">
      <c r="A4815" s="92">
        <v>44368</v>
      </c>
      <c r="B4815" t="s">
        <v>441</v>
      </c>
      <c r="C4815">
        <v>4</v>
      </c>
      <c r="D4815">
        <v>77362</v>
      </c>
      <c r="E4815" s="78">
        <v>2</v>
      </c>
      <c r="F4815" s="78">
        <v>2246</v>
      </c>
    </row>
    <row r="4816" spans="1:6" x14ac:dyDescent="0.3">
      <c r="A4816" s="92">
        <v>44368</v>
      </c>
      <c r="B4816" t="s">
        <v>430</v>
      </c>
      <c r="C4816">
        <v>0</v>
      </c>
      <c r="D4816">
        <v>1014</v>
      </c>
      <c r="E4816" s="78">
        <v>0</v>
      </c>
      <c r="F4816" s="78">
        <v>7</v>
      </c>
    </row>
    <row r="4817" spans="1:6" x14ac:dyDescent="0.3">
      <c r="A4817" s="92">
        <v>44368</v>
      </c>
      <c r="B4817" t="s">
        <v>440</v>
      </c>
      <c r="E4817" s="78">
        <v>0</v>
      </c>
      <c r="F4817" s="78">
        <v>5</v>
      </c>
    </row>
    <row r="4818" spans="1:6" x14ac:dyDescent="0.3">
      <c r="A4818" s="92">
        <v>44369</v>
      </c>
      <c r="B4818" t="s">
        <v>454</v>
      </c>
      <c r="C4818">
        <v>-1</v>
      </c>
      <c r="D4818">
        <v>13931</v>
      </c>
      <c r="E4818" s="78">
        <v>0</v>
      </c>
      <c r="F4818" s="78">
        <v>469</v>
      </c>
    </row>
    <row r="4819" spans="1:6" x14ac:dyDescent="0.3">
      <c r="A4819" s="92">
        <v>44369</v>
      </c>
      <c r="B4819" t="s">
        <v>453</v>
      </c>
      <c r="C4819">
        <v>2</v>
      </c>
      <c r="D4819">
        <v>6548</v>
      </c>
      <c r="E4819" s="78">
        <v>0</v>
      </c>
      <c r="F4819" s="78">
        <v>288</v>
      </c>
    </row>
    <row r="4820" spans="1:6" x14ac:dyDescent="0.3">
      <c r="A4820" s="92">
        <v>44369</v>
      </c>
      <c r="B4820" t="s">
        <v>452</v>
      </c>
      <c r="C4820">
        <v>4</v>
      </c>
      <c r="D4820">
        <v>66880</v>
      </c>
      <c r="E4820" s="78">
        <v>0</v>
      </c>
      <c r="F4820" s="78">
        <v>1744</v>
      </c>
    </row>
    <row r="4821" spans="1:6" x14ac:dyDescent="0.3">
      <c r="A4821" s="92">
        <v>44369</v>
      </c>
      <c r="B4821" t="s">
        <v>451</v>
      </c>
      <c r="C4821">
        <v>0</v>
      </c>
      <c r="D4821">
        <v>1414</v>
      </c>
      <c r="E4821" s="78"/>
      <c r="F4821" s="78"/>
    </row>
    <row r="4822" spans="1:6" x14ac:dyDescent="0.3">
      <c r="A4822" s="92">
        <v>44369</v>
      </c>
      <c r="B4822" t="s">
        <v>450</v>
      </c>
      <c r="C4822">
        <v>2</v>
      </c>
      <c r="D4822">
        <v>97896</v>
      </c>
      <c r="E4822" s="78">
        <v>0</v>
      </c>
      <c r="F4822" s="78">
        <v>2401</v>
      </c>
    </row>
    <row r="4823" spans="1:6" x14ac:dyDescent="0.3">
      <c r="A4823" s="92">
        <v>44369</v>
      </c>
      <c r="B4823" t="s">
        <v>449</v>
      </c>
      <c r="C4823">
        <v>0</v>
      </c>
      <c r="D4823">
        <v>2581</v>
      </c>
      <c r="E4823" s="78">
        <v>0</v>
      </c>
      <c r="F4823" s="78">
        <v>113</v>
      </c>
    </row>
    <row r="4824" spans="1:6" x14ac:dyDescent="0.3">
      <c r="A4824" s="92">
        <v>44369</v>
      </c>
      <c r="B4824" t="s">
        <v>448</v>
      </c>
      <c r="C4824">
        <v>6</v>
      </c>
      <c r="D4824">
        <v>52411</v>
      </c>
      <c r="E4824" s="78">
        <v>0</v>
      </c>
      <c r="F4824" s="78">
        <v>1536</v>
      </c>
    </row>
    <row r="4825" spans="1:6" x14ac:dyDescent="0.3">
      <c r="A4825" s="92">
        <v>44369</v>
      </c>
      <c r="B4825" t="s">
        <v>447</v>
      </c>
      <c r="C4825">
        <v>4</v>
      </c>
      <c r="D4825">
        <v>9162</v>
      </c>
      <c r="E4825" s="78">
        <v>0</v>
      </c>
      <c r="F4825" s="78">
        <v>300</v>
      </c>
    </row>
    <row r="4826" spans="1:6" x14ac:dyDescent="0.3">
      <c r="A4826" s="92">
        <v>44369</v>
      </c>
      <c r="B4826" t="s">
        <v>446</v>
      </c>
      <c r="C4826">
        <v>8</v>
      </c>
      <c r="D4826">
        <v>135294</v>
      </c>
      <c r="E4826" s="78">
        <v>0</v>
      </c>
      <c r="F4826" s="78">
        <v>3774</v>
      </c>
    </row>
    <row r="4827" spans="1:6" x14ac:dyDescent="0.3">
      <c r="A4827" s="92">
        <v>44369</v>
      </c>
      <c r="B4827" t="s">
        <v>445</v>
      </c>
      <c r="C4827">
        <v>0</v>
      </c>
      <c r="D4827">
        <v>1519</v>
      </c>
      <c r="E4827" s="78"/>
      <c r="F4827" s="78"/>
    </row>
    <row r="4828" spans="1:6" x14ac:dyDescent="0.3">
      <c r="A4828" s="92">
        <v>44369</v>
      </c>
      <c r="B4828" t="s">
        <v>444</v>
      </c>
      <c r="C4828">
        <v>0</v>
      </c>
      <c r="D4828">
        <v>54984</v>
      </c>
      <c r="E4828" s="78">
        <v>1</v>
      </c>
      <c r="F4828" s="78">
        <v>1801</v>
      </c>
    </row>
    <row r="4829" spans="1:6" x14ac:dyDescent="0.3">
      <c r="A4829" s="92">
        <v>44369</v>
      </c>
      <c r="B4829" t="s">
        <v>443</v>
      </c>
      <c r="C4829">
        <v>2</v>
      </c>
      <c r="D4829">
        <v>49270</v>
      </c>
      <c r="E4829" s="78">
        <v>0</v>
      </c>
      <c r="F4829" s="78">
        <v>1444</v>
      </c>
    </row>
    <row r="4830" spans="1:6" x14ac:dyDescent="0.3">
      <c r="A4830" s="92">
        <v>44369</v>
      </c>
      <c r="B4830" t="s">
        <v>442</v>
      </c>
      <c r="C4830">
        <v>8</v>
      </c>
      <c r="D4830">
        <v>93068</v>
      </c>
      <c r="E4830" s="78">
        <v>0</v>
      </c>
      <c r="F4830" s="78">
        <v>1847</v>
      </c>
    </row>
    <row r="4831" spans="1:6" x14ac:dyDescent="0.3">
      <c r="A4831" s="92">
        <v>44369</v>
      </c>
      <c r="B4831" t="s">
        <v>441</v>
      </c>
      <c r="C4831">
        <v>11</v>
      </c>
      <c r="D4831">
        <v>77373</v>
      </c>
      <c r="E4831" s="78">
        <v>0</v>
      </c>
      <c r="F4831" s="78">
        <v>2246</v>
      </c>
    </row>
    <row r="4832" spans="1:6" x14ac:dyDescent="0.3">
      <c r="A4832" s="92">
        <v>44369</v>
      </c>
      <c r="B4832" t="s">
        <v>430</v>
      </c>
      <c r="C4832">
        <v>-13</v>
      </c>
      <c r="D4832">
        <v>1001</v>
      </c>
      <c r="E4832" s="78">
        <v>0</v>
      </c>
      <c r="F4832" s="78">
        <v>7</v>
      </c>
    </row>
    <row r="4833" spans="1:6" x14ac:dyDescent="0.3">
      <c r="A4833" s="92">
        <v>44369</v>
      </c>
      <c r="B4833" t="s">
        <v>440</v>
      </c>
      <c r="E4833" s="78">
        <v>0</v>
      </c>
      <c r="F4833" s="78">
        <v>5</v>
      </c>
    </row>
    <row r="4834" spans="1:6" x14ac:dyDescent="0.3">
      <c r="A4834" s="92">
        <v>44370</v>
      </c>
      <c r="B4834" t="s">
        <v>454</v>
      </c>
      <c r="C4834">
        <v>1</v>
      </c>
      <c r="D4834">
        <v>13932</v>
      </c>
      <c r="E4834" s="78">
        <v>0</v>
      </c>
      <c r="F4834" s="78">
        <v>469</v>
      </c>
    </row>
    <row r="4835" spans="1:6" x14ac:dyDescent="0.3">
      <c r="A4835" s="92">
        <v>44370</v>
      </c>
      <c r="B4835" t="s">
        <v>453</v>
      </c>
      <c r="C4835">
        <v>2</v>
      </c>
      <c r="D4835">
        <v>6550</v>
      </c>
      <c r="E4835" s="78">
        <v>0</v>
      </c>
      <c r="F4835" s="78">
        <v>288</v>
      </c>
    </row>
    <row r="4836" spans="1:6" x14ac:dyDescent="0.3">
      <c r="A4836" s="92">
        <v>44370</v>
      </c>
      <c r="B4836" t="s">
        <v>452</v>
      </c>
      <c r="C4836">
        <v>5</v>
      </c>
      <c r="D4836">
        <v>66885</v>
      </c>
      <c r="E4836" s="78">
        <v>0</v>
      </c>
      <c r="F4836" s="78">
        <v>1744</v>
      </c>
    </row>
    <row r="4837" spans="1:6" x14ac:dyDescent="0.3">
      <c r="A4837" s="92">
        <v>44370</v>
      </c>
      <c r="B4837" t="s">
        <v>451</v>
      </c>
      <c r="C4837">
        <v>0</v>
      </c>
      <c r="D4837">
        <v>1414</v>
      </c>
      <c r="E4837" s="78"/>
      <c r="F4837" s="78"/>
    </row>
    <row r="4838" spans="1:6" x14ac:dyDescent="0.3">
      <c r="A4838" s="92">
        <v>44370</v>
      </c>
      <c r="B4838" t="s">
        <v>450</v>
      </c>
      <c r="C4838">
        <v>8</v>
      </c>
      <c r="D4838">
        <v>97904</v>
      </c>
      <c r="E4838" s="78">
        <v>1</v>
      </c>
      <c r="F4838" s="78">
        <v>2402</v>
      </c>
    </row>
    <row r="4839" spans="1:6" x14ac:dyDescent="0.3">
      <c r="A4839" s="92">
        <v>44370</v>
      </c>
      <c r="B4839" t="s">
        <v>449</v>
      </c>
      <c r="C4839">
        <v>0</v>
      </c>
      <c r="D4839">
        <v>2581</v>
      </c>
      <c r="E4839" s="78">
        <v>0</v>
      </c>
      <c r="F4839" s="78">
        <v>113</v>
      </c>
    </row>
    <row r="4840" spans="1:6" x14ac:dyDescent="0.3">
      <c r="A4840" s="92">
        <v>44370</v>
      </c>
      <c r="B4840" t="s">
        <v>448</v>
      </c>
      <c r="C4840">
        <v>4</v>
      </c>
      <c r="D4840">
        <v>52415</v>
      </c>
      <c r="E4840" s="78">
        <v>0</v>
      </c>
      <c r="F4840" s="78">
        <v>1536</v>
      </c>
    </row>
    <row r="4841" spans="1:6" x14ac:dyDescent="0.3">
      <c r="A4841" s="92">
        <v>44370</v>
      </c>
      <c r="B4841" t="s">
        <v>447</v>
      </c>
      <c r="C4841">
        <v>1</v>
      </c>
      <c r="D4841">
        <v>9163</v>
      </c>
      <c r="E4841" s="78">
        <v>0</v>
      </c>
      <c r="F4841" s="78">
        <v>300</v>
      </c>
    </row>
    <row r="4842" spans="1:6" x14ac:dyDescent="0.3">
      <c r="A4842" s="92">
        <v>44370</v>
      </c>
      <c r="B4842" t="s">
        <v>446</v>
      </c>
      <c r="C4842">
        <v>18</v>
      </c>
      <c r="D4842">
        <v>135312</v>
      </c>
      <c r="E4842" s="78">
        <v>2</v>
      </c>
      <c r="F4842" s="78">
        <v>3776</v>
      </c>
    </row>
    <row r="4843" spans="1:6" x14ac:dyDescent="0.3">
      <c r="A4843" s="92">
        <v>44370</v>
      </c>
      <c r="B4843" t="s">
        <v>445</v>
      </c>
      <c r="C4843">
        <v>0</v>
      </c>
      <c r="D4843">
        <v>1519</v>
      </c>
      <c r="E4843" s="78"/>
      <c r="F4843" s="78"/>
    </row>
    <row r="4844" spans="1:6" x14ac:dyDescent="0.3">
      <c r="A4844" s="92">
        <v>44370</v>
      </c>
      <c r="B4844" t="s">
        <v>444</v>
      </c>
      <c r="C4844">
        <v>6</v>
      </c>
      <c r="D4844">
        <v>54990</v>
      </c>
      <c r="E4844" s="78">
        <v>0</v>
      </c>
      <c r="F4844" s="78">
        <v>1801</v>
      </c>
    </row>
    <row r="4845" spans="1:6" x14ac:dyDescent="0.3">
      <c r="A4845" s="92">
        <v>44370</v>
      </c>
      <c r="B4845" t="s">
        <v>443</v>
      </c>
      <c r="C4845">
        <v>4</v>
      </c>
      <c r="D4845">
        <v>49274</v>
      </c>
      <c r="E4845" s="78">
        <v>1</v>
      </c>
      <c r="F4845" s="78">
        <v>1445</v>
      </c>
    </row>
    <row r="4846" spans="1:6" x14ac:dyDescent="0.3">
      <c r="A4846" s="92">
        <v>44370</v>
      </c>
      <c r="B4846" t="s">
        <v>442</v>
      </c>
      <c r="C4846">
        <v>10</v>
      </c>
      <c r="D4846">
        <v>93078</v>
      </c>
      <c r="E4846" s="78">
        <v>0</v>
      </c>
      <c r="F4846" s="78">
        <v>1847</v>
      </c>
    </row>
    <row r="4847" spans="1:6" x14ac:dyDescent="0.3">
      <c r="A4847" s="92">
        <v>44370</v>
      </c>
      <c r="B4847" t="s">
        <v>441</v>
      </c>
      <c r="C4847">
        <v>9</v>
      </c>
      <c r="D4847">
        <v>77382</v>
      </c>
      <c r="E4847" s="78">
        <v>1</v>
      </c>
      <c r="F4847" s="78">
        <v>2247</v>
      </c>
    </row>
    <row r="4848" spans="1:6" x14ac:dyDescent="0.3">
      <c r="A4848" s="92">
        <v>44370</v>
      </c>
      <c r="B4848" t="s">
        <v>430</v>
      </c>
      <c r="C4848">
        <v>0</v>
      </c>
      <c r="D4848">
        <v>1001</v>
      </c>
      <c r="E4848" s="78">
        <v>0</v>
      </c>
      <c r="F4848" s="78">
        <v>7</v>
      </c>
    </row>
    <row r="4849" spans="1:6" x14ac:dyDescent="0.3">
      <c r="A4849" s="92">
        <v>44370</v>
      </c>
      <c r="B4849" t="s">
        <v>440</v>
      </c>
      <c r="E4849" s="78">
        <v>0</v>
      </c>
      <c r="F4849" s="78">
        <v>5</v>
      </c>
    </row>
    <row r="4850" spans="1:6" x14ac:dyDescent="0.3">
      <c r="A4850" s="92">
        <v>44371</v>
      </c>
      <c r="B4850" t="s">
        <v>454</v>
      </c>
      <c r="C4850">
        <v>1</v>
      </c>
      <c r="D4850">
        <v>13933</v>
      </c>
      <c r="E4850" s="78">
        <v>0</v>
      </c>
      <c r="F4850" s="78">
        <v>469</v>
      </c>
    </row>
    <row r="4851" spans="1:6" x14ac:dyDescent="0.3">
      <c r="A4851" s="92">
        <v>44371</v>
      </c>
      <c r="B4851" t="s">
        <v>453</v>
      </c>
      <c r="C4851">
        <v>1</v>
      </c>
      <c r="D4851">
        <v>6551</v>
      </c>
      <c r="E4851" s="78">
        <v>0</v>
      </c>
      <c r="F4851" s="78">
        <v>288</v>
      </c>
    </row>
    <row r="4852" spans="1:6" x14ac:dyDescent="0.3">
      <c r="A4852" s="92">
        <v>44371</v>
      </c>
      <c r="B4852" t="s">
        <v>452</v>
      </c>
      <c r="C4852">
        <v>-1</v>
      </c>
      <c r="D4852">
        <v>66884</v>
      </c>
      <c r="E4852" s="78">
        <v>1</v>
      </c>
      <c r="F4852" s="78">
        <v>1745</v>
      </c>
    </row>
    <row r="4853" spans="1:6" x14ac:dyDescent="0.3">
      <c r="A4853" s="92">
        <v>44371</v>
      </c>
      <c r="B4853" t="s">
        <v>451</v>
      </c>
      <c r="C4853">
        <v>0</v>
      </c>
      <c r="D4853">
        <v>1414</v>
      </c>
      <c r="E4853" s="78"/>
      <c r="F4853" s="78"/>
    </row>
    <row r="4854" spans="1:6" x14ac:dyDescent="0.3">
      <c r="A4854" s="92">
        <v>44371</v>
      </c>
      <c r="B4854" t="s">
        <v>450</v>
      </c>
      <c r="C4854">
        <v>12</v>
      </c>
      <c r="D4854">
        <v>97916</v>
      </c>
      <c r="E4854" s="78">
        <v>1</v>
      </c>
      <c r="F4854" s="78">
        <v>2403</v>
      </c>
    </row>
    <row r="4855" spans="1:6" x14ac:dyDescent="0.3">
      <c r="A4855" s="92">
        <v>44371</v>
      </c>
      <c r="B4855" t="s">
        <v>449</v>
      </c>
      <c r="C4855">
        <v>1</v>
      </c>
      <c r="D4855">
        <v>2582</v>
      </c>
      <c r="E4855" s="78">
        <v>0</v>
      </c>
      <c r="F4855" s="78">
        <v>113</v>
      </c>
    </row>
    <row r="4856" spans="1:6" x14ac:dyDescent="0.3">
      <c r="A4856" s="92">
        <v>44371</v>
      </c>
      <c r="B4856" t="s">
        <v>448</v>
      </c>
      <c r="C4856">
        <v>8</v>
      </c>
      <c r="D4856">
        <v>52423</v>
      </c>
      <c r="E4856" s="78">
        <v>1</v>
      </c>
      <c r="F4856" s="78">
        <v>1537</v>
      </c>
    </row>
    <row r="4857" spans="1:6" x14ac:dyDescent="0.3">
      <c r="A4857" s="92">
        <v>44371</v>
      </c>
      <c r="B4857" t="s">
        <v>447</v>
      </c>
      <c r="C4857">
        <v>8</v>
      </c>
      <c r="D4857">
        <v>9171</v>
      </c>
      <c r="E4857" s="78">
        <v>0</v>
      </c>
      <c r="F4857" s="78">
        <v>300</v>
      </c>
    </row>
    <row r="4858" spans="1:6" x14ac:dyDescent="0.3">
      <c r="A4858" s="92">
        <v>44371</v>
      </c>
      <c r="B4858" t="s">
        <v>446</v>
      </c>
      <c r="C4858">
        <v>20</v>
      </c>
      <c r="D4858">
        <v>135332</v>
      </c>
      <c r="E4858" s="78">
        <v>0</v>
      </c>
      <c r="F4858" s="78">
        <v>3776</v>
      </c>
    </row>
    <row r="4859" spans="1:6" x14ac:dyDescent="0.3">
      <c r="A4859" s="92">
        <v>44371</v>
      </c>
      <c r="B4859" t="s">
        <v>445</v>
      </c>
      <c r="C4859">
        <v>0</v>
      </c>
      <c r="D4859">
        <v>1519</v>
      </c>
      <c r="E4859" s="78"/>
      <c r="F4859" s="78"/>
    </row>
    <row r="4860" spans="1:6" x14ac:dyDescent="0.3">
      <c r="A4860" s="92">
        <v>44371</v>
      </c>
      <c r="B4860" t="s">
        <v>444</v>
      </c>
      <c r="C4860">
        <v>3</v>
      </c>
      <c r="D4860">
        <v>54993</v>
      </c>
      <c r="E4860" s="78">
        <v>1</v>
      </c>
      <c r="F4860" s="78">
        <v>1802</v>
      </c>
    </row>
    <row r="4861" spans="1:6" x14ac:dyDescent="0.3">
      <c r="A4861" s="92">
        <v>44371</v>
      </c>
      <c r="B4861" t="s">
        <v>443</v>
      </c>
      <c r="C4861">
        <v>6</v>
      </c>
      <c r="D4861">
        <v>49280</v>
      </c>
      <c r="E4861" s="78">
        <v>0</v>
      </c>
      <c r="F4861" s="78">
        <v>1445</v>
      </c>
    </row>
    <row r="4862" spans="1:6" x14ac:dyDescent="0.3">
      <c r="A4862" s="92">
        <v>44371</v>
      </c>
      <c r="B4862" t="s">
        <v>442</v>
      </c>
      <c r="C4862">
        <v>13</v>
      </c>
      <c r="D4862">
        <v>93091</v>
      </c>
      <c r="E4862" s="78">
        <v>0</v>
      </c>
      <c r="F4862" s="78">
        <v>1847</v>
      </c>
    </row>
    <row r="4863" spans="1:6" x14ac:dyDescent="0.3">
      <c r="A4863" s="92">
        <v>44371</v>
      </c>
      <c r="B4863" t="s">
        <v>441</v>
      </c>
      <c r="C4863">
        <v>7</v>
      </c>
      <c r="D4863">
        <v>77389</v>
      </c>
      <c r="E4863" s="78">
        <v>0</v>
      </c>
      <c r="F4863" s="78">
        <v>2247</v>
      </c>
    </row>
    <row r="4864" spans="1:6" x14ac:dyDescent="0.3">
      <c r="A4864" s="92">
        <v>44371</v>
      </c>
      <c r="B4864" t="s">
        <v>430</v>
      </c>
      <c r="C4864">
        <v>-1</v>
      </c>
      <c r="D4864">
        <v>1000</v>
      </c>
      <c r="E4864" s="78">
        <v>0</v>
      </c>
      <c r="F4864" s="78">
        <v>7</v>
      </c>
    </row>
    <row r="4865" spans="1:6" x14ac:dyDescent="0.3">
      <c r="A4865" s="92">
        <v>44371</v>
      </c>
      <c r="B4865" t="s">
        <v>440</v>
      </c>
      <c r="E4865" s="78">
        <v>0</v>
      </c>
      <c r="F4865" s="78">
        <v>5</v>
      </c>
    </row>
    <row r="4866" spans="1:6" x14ac:dyDescent="0.3">
      <c r="A4866" s="92">
        <v>44372</v>
      </c>
      <c r="B4866" t="s">
        <v>454</v>
      </c>
      <c r="C4866">
        <v>2</v>
      </c>
      <c r="D4866">
        <v>13935</v>
      </c>
      <c r="E4866" s="78">
        <v>0</v>
      </c>
      <c r="F4866" s="78">
        <v>469</v>
      </c>
    </row>
    <row r="4867" spans="1:6" x14ac:dyDescent="0.3">
      <c r="A4867" s="92">
        <v>44372</v>
      </c>
      <c r="B4867" t="s">
        <v>453</v>
      </c>
      <c r="C4867">
        <v>1</v>
      </c>
      <c r="D4867">
        <v>6552</v>
      </c>
      <c r="E4867" s="78">
        <v>0</v>
      </c>
      <c r="F4867" s="78">
        <v>288</v>
      </c>
    </row>
    <row r="4868" spans="1:6" x14ac:dyDescent="0.3">
      <c r="A4868" s="92">
        <v>44372</v>
      </c>
      <c r="B4868" t="s">
        <v>452</v>
      </c>
      <c r="C4868">
        <v>3</v>
      </c>
      <c r="D4868">
        <v>66887</v>
      </c>
      <c r="E4868" s="78">
        <v>0</v>
      </c>
      <c r="F4868" s="78">
        <v>1745</v>
      </c>
    </row>
    <row r="4869" spans="1:6" x14ac:dyDescent="0.3">
      <c r="A4869" s="92">
        <v>44372</v>
      </c>
      <c r="B4869" t="s">
        <v>451</v>
      </c>
      <c r="C4869">
        <v>0</v>
      </c>
      <c r="D4869">
        <v>1414</v>
      </c>
      <c r="E4869" s="78"/>
      <c r="F4869" s="78"/>
    </row>
    <row r="4870" spans="1:6" x14ac:dyDescent="0.3">
      <c r="A4870" s="92">
        <v>44372</v>
      </c>
      <c r="B4870" t="s">
        <v>450</v>
      </c>
      <c r="C4870">
        <v>5</v>
      </c>
      <c r="D4870">
        <v>97921</v>
      </c>
      <c r="E4870" s="78">
        <v>0</v>
      </c>
      <c r="F4870" s="78">
        <v>2403</v>
      </c>
    </row>
    <row r="4871" spans="1:6" x14ac:dyDescent="0.3">
      <c r="A4871" s="92">
        <v>44372</v>
      </c>
      <c r="B4871" t="s">
        <v>449</v>
      </c>
      <c r="C4871">
        <v>2</v>
      </c>
      <c r="D4871">
        <v>2584</v>
      </c>
      <c r="E4871" s="78">
        <v>0</v>
      </c>
      <c r="F4871" s="78">
        <v>113</v>
      </c>
    </row>
    <row r="4872" spans="1:6" x14ac:dyDescent="0.3">
      <c r="A4872" s="92">
        <v>44372</v>
      </c>
      <c r="B4872" t="s">
        <v>448</v>
      </c>
      <c r="C4872">
        <v>1</v>
      </c>
      <c r="D4872">
        <v>52424</v>
      </c>
      <c r="E4872" s="78">
        <v>0</v>
      </c>
      <c r="F4872" s="78">
        <v>1537</v>
      </c>
    </row>
    <row r="4873" spans="1:6" x14ac:dyDescent="0.3">
      <c r="A4873" s="92">
        <v>44372</v>
      </c>
      <c r="B4873" t="s">
        <v>447</v>
      </c>
      <c r="C4873">
        <v>0</v>
      </c>
      <c r="D4873">
        <v>9171</v>
      </c>
      <c r="E4873" s="78">
        <v>0</v>
      </c>
      <c r="F4873" s="78">
        <v>300</v>
      </c>
    </row>
    <row r="4874" spans="1:6" x14ac:dyDescent="0.3">
      <c r="A4874" s="92">
        <v>44372</v>
      </c>
      <c r="B4874" t="s">
        <v>446</v>
      </c>
      <c r="C4874">
        <v>17</v>
      </c>
      <c r="D4874">
        <v>135349</v>
      </c>
      <c r="E4874" s="78">
        <v>1</v>
      </c>
      <c r="F4874" s="78">
        <v>3777</v>
      </c>
    </row>
    <row r="4875" spans="1:6" x14ac:dyDescent="0.3">
      <c r="A4875" s="92">
        <v>44372</v>
      </c>
      <c r="B4875" t="s">
        <v>445</v>
      </c>
      <c r="C4875">
        <v>0</v>
      </c>
      <c r="D4875">
        <v>1519</v>
      </c>
      <c r="E4875" s="78"/>
      <c r="F4875" s="78"/>
    </row>
    <row r="4876" spans="1:6" x14ac:dyDescent="0.3">
      <c r="A4876" s="92">
        <v>44372</v>
      </c>
      <c r="B4876" t="s">
        <v>444</v>
      </c>
      <c r="C4876">
        <v>11</v>
      </c>
      <c r="D4876">
        <v>55004</v>
      </c>
      <c r="E4876" s="78">
        <v>0</v>
      </c>
      <c r="F4876" s="78">
        <v>1802</v>
      </c>
    </row>
    <row r="4877" spans="1:6" x14ac:dyDescent="0.3">
      <c r="A4877" s="92">
        <v>44372</v>
      </c>
      <c r="B4877" t="s">
        <v>443</v>
      </c>
      <c r="C4877">
        <v>2</v>
      </c>
      <c r="D4877">
        <v>49282</v>
      </c>
      <c r="E4877" s="78">
        <v>0</v>
      </c>
      <c r="F4877" s="78">
        <v>1445</v>
      </c>
    </row>
    <row r="4878" spans="1:6" x14ac:dyDescent="0.3">
      <c r="A4878" s="92">
        <v>44372</v>
      </c>
      <c r="B4878" t="s">
        <v>442</v>
      </c>
      <c r="C4878">
        <v>11</v>
      </c>
      <c r="D4878">
        <v>93102</v>
      </c>
      <c r="E4878" s="78">
        <v>0</v>
      </c>
      <c r="F4878" s="78">
        <v>1847</v>
      </c>
    </row>
    <row r="4879" spans="1:6" x14ac:dyDescent="0.3">
      <c r="A4879" s="92">
        <v>44372</v>
      </c>
      <c r="B4879" t="s">
        <v>441</v>
      </c>
      <c r="C4879">
        <v>6</v>
      </c>
      <c r="D4879">
        <v>77395</v>
      </c>
      <c r="E4879" s="78">
        <v>0</v>
      </c>
      <c r="F4879" s="78">
        <v>2247</v>
      </c>
    </row>
    <row r="4880" spans="1:6" x14ac:dyDescent="0.3">
      <c r="A4880" s="92">
        <v>44372</v>
      </c>
      <c r="B4880" t="s">
        <v>430</v>
      </c>
      <c r="C4880">
        <v>-1</v>
      </c>
      <c r="D4880">
        <v>999</v>
      </c>
      <c r="E4880" s="78">
        <v>0</v>
      </c>
      <c r="F4880" s="78">
        <v>7</v>
      </c>
    </row>
    <row r="4881" spans="1:6" x14ac:dyDescent="0.3">
      <c r="A4881" s="92">
        <v>44372</v>
      </c>
      <c r="B4881" t="s">
        <v>440</v>
      </c>
      <c r="E4881" s="78">
        <v>0</v>
      </c>
      <c r="F4881" s="78">
        <v>5</v>
      </c>
    </row>
    <row r="4882" spans="1:6" x14ac:dyDescent="0.3">
      <c r="A4882" s="92">
        <v>44373</v>
      </c>
      <c r="B4882" t="s">
        <v>454</v>
      </c>
      <c r="C4882">
        <v>2</v>
      </c>
      <c r="D4882">
        <v>13937</v>
      </c>
      <c r="E4882" s="78">
        <v>1</v>
      </c>
      <c r="F4882" s="78">
        <v>470</v>
      </c>
    </row>
    <row r="4883" spans="1:6" x14ac:dyDescent="0.3">
      <c r="A4883" s="92">
        <v>44373</v>
      </c>
      <c r="B4883" t="s">
        <v>453</v>
      </c>
      <c r="C4883">
        <v>0</v>
      </c>
      <c r="D4883">
        <v>6552</v>
      </c>
      <c r="E4883" s="78">
        <v>0</v>
      </c>
      <c r="F4883" s="78">
        <v>288</v>
      </c>
    </row>
    <row r="4884" spans="1:6" x14ac:dyDescent="0.3">
      <c r="A4884" s="92">
        <v>44373</v>
      </c>
      <c r="B4884" t="s">
        <v>452</v>
      </c>
      <c r="C4884">
        <v>6</v>
      </c>
      <c r="D4884">
        <v>66893</v>
      </c>
      <c r="E4884" s="78">
        <v>0</v>
      </c>
      <c r="F4884" s="78">
        <v>1745</v>
      </c>
    </row>
    <row r="4885" spans="1:6" x14ac:dyDescent="0.3">
      <c r="A4885" s="92">
        <v>44373</v>
      </c>
      <c r="B4885" t="s">
        <v>451</v>
      </c>
      <c r="C4885">
        <v>-1</v>
      </c>
      <c r="D4885">
        <v>1413</v>
      </c>
      <c r="E4885" s="78"/>
      <c r="F4885" s="78"/>
    </row>
    <row r="4886" spans="1:6" x14ac:dyDescent="0.3">
      <c r="A4886" s="92">
        <v>44373</v>
      </c>
      <c r="B4886" t="s">
        <v>450</v>
      </c>
      <c r="C4886">
        <v>14</v>
      </c>
      <c r="D4886">
        <v>97935</v>
      </c>
      <c r="E4886" s="78">
        <v>0</v>
      </c>
      <c r="F4886" s="78">
        <v>2403</v>
      </c>
    </row>
    <row r="4887" spans="1:6" x14ac:dyDescent="0.3">
      <c r="A4887" s="92">
        <v>44373</v>
      </c>
      <c r="B4887" t="s">
        <v>449</v>
      </c>
      <c r="C4887">
        <v>0</v>
      </c>
      <c r="D4887">
        <v>2584</v>
      </c>
      <c r="E4887" s="78">
        <v>0</v>
      </c>
      <c r="F4887" s="78">
        <v>113</v>
      </c>
    </row>
    <row r="4888" spans="1:6" x14ac:dyDescent="0.3">
      <c r="A4888" s="92">
        <v>44373</v>
      </c>
      <c r="B4888" t="s">
        <v>448</v>
      </c>
      <c r="C4888">
        <v>1</v>
      </c>
      <c r="D4888">
        <v>52425</v>
      </c>
      <c r="E4888" s="78">
        <v>0</v>
      </c>
      <c r="F4888" s="78">
        <v>1537</v>
      </c>
    </row>
    <row r="4889" spans="1:6" x14ac:dyDescent="0.3">
      <c r="A4889" s="92">
        <v>44373</v>
      </c>
      <c r="B4889" t="s">
        <v>447</v>
      </c>
      <c r="C4889">
        <v>1</v>
      </c>
      <c r="D4889">
        <v>9172</v>
      </c>
      <c r="E4889" s="78">
        <v>0</v>
      </c>
      <c r="F4889" s="78">
        <v>300</v>
      </c>
    </row>
    <row r="4890" spans="1:6" x14ac:dyDescent="0.3">
      <c r="A4890" s="92">
        <v>44373</v>
      </c>
      <c r="B4890" t="s">
        <v>446</v>
      </c>
      <c r="C4890">
        <v>13</v>
      </c>
      <c r="D4890">
        <v>135362</v>
      </c>
      <c r="E4890" s="78">
        <v>0</v>
      </c>
      <c r="F4890" s="78">
        <v>3777</v>
      </c>
    </row>
    <row r="4891" spans="1:6" x14ac:dyDescent="0.3">
      <c r="A4891" s="92">
        <v>44373</v>
      </c>
      <c r="B4891" t="s">
        <v>445</v>
      </c>
      <c r="C4891">
        <v>0</v>
      </c>
      <c r="D4891">
        <v>1519</v>
      </c>
      <c r="E4891" s="78"/>
      <c r="F4891" s="78"/>
    </row>
    <row r="4892" spans="1:6" x14ac:dyDescent="0.3">
      <c r="A4892" s="92">
        <v>44373</v>
      </c>
      <c r="B4892" t="s">
        <v>444</v>
      </c>
      <c r="C4892">
        <v>2</v>
      </c>
      <c r="D4892">
        <v>55006</v>
      </c>
      <c r="E4892" s="78">
        <v>0</v>
      </c>
      <c r="F4892" s="78">
        <v>1802</v>
      </c>
    </row>
    <row r="4893" spans="1:6" x14ac:dyDescent="0.3">
      <c r="A4893" s="92">
        <v>44373</v>
      </c>
      <c r="B4893" t="s">
        <v>443</v>
      </c>
      <c r="C4893">
        <v>2</v>
      </c>
      <c r="D4893">
        <v>49284</v>
      </c>
      <c r="E4893" s="78">
        <v>1</v>
      </c>
      <c r="F4893" s="78">
        <v>1446</v>
      </c>
    </row>
    <row r="4894" spans="1:6" x14ac:dyDescent="0.3">
      <c r="A4894" s="92">
        <v>44373</v>
      </c>
      <c r="B4894" t="s">
        <v>442</v>
      </c>
      <c r="C4894">
        <v>12</v>
      </c>
      <c r="D4894">
        <v>93114</v>
      </c>
      <c r="E4894" s="78">
        <v>0</v>
      </c>
      <c r="F4894" s="78">
        <v>1847</v>
      </c>
    </row>
    <row r="4895" spans="1:6" x14ac:dyDescent="0.3">
      <c r="A4895" s="92">
        <v>44373</v>
      </c>
      <c r="B4895" t="s">
        <v>441</v>
      </c>
      <c r="C4895">
        <v>3</v>
      </c>
      <c r="D4895">
        <v>77398</v>
      </c>
      <c r="E4895" s="78">
        <v>0</v>
      </c>
      <c r="F4895" s="78">
        <v>2247</v>
      </c>
    </row>
    <row r="4896" spans="1:6" x14ac:dyDescent="0.3">
      <c r="A4896" s="92">
        <v>44373</v>
      </c>
      <c r="B4896" t="s">
        <v>430</v>
      </c>
      <c r="C4896">
        <v>1</v>
      </c>
      <c r="D4896">
        <v>1000</v>
      </c>
      <c r="E4896" s="78">
        <v>0</v>
      </c>
      <c r="F4896" s="78">
        <v>7</v>
      </c>
    </row>
    <row r="4897" spans="1:6" x14ac:dyDescent="0.3">
      <c r="A4897" s="92">
        <v>44373</v>
      </c>
      <c r="B4897" t="s">
        <v>440</v>
      </c>
      <c r="E4897" s="78">
        <v>0</v>
      </c>
      <c r="F4897" s="78">
        <v>5</v>
      </c>
    </row>
    <row r="4898" spans="1:6" x14ac:dyDescent="0.3">
      <c r="A4898" s="92">
        <v>44374</v>
      </c>
      <c r="B4898" t="s">
        <v>454</v>
      </c>
      <c r="C4898">
        <v>1</v>
      </c>
      <c r="D4898">
        <v>13938</v>
      </c>
      <c r="E4898" s="78">
        <v>0</v>
      </c>
      <c r="F4898" s="78">
        <v>470</v>
      </c>
    </row>
    <row r="4899" spans="1:6" x14ac:dyDescent="0.3">
      <c r="A4899" s="92">
        <v>44374</v>
      </c>
      <c r="B4899" t="s">
        <v>453</v>
      </c>
      <c r="C4899">
        <v>1</v>
      </c>
      <c r="D4899">
        <v>6553</v>
      </c>
      <c r="E4899" s="78">
        <v>0</v>
      </c>
      <c r="F4899" s="78">
        <v>288</v>
      </c>
    </row>
    <row r="4900" spans="1:6" x14ac:dyDescent="0.3">
      <c r="A4900" s="92">
        <v>44374</v>
      </c>
      <c r="B4900" t="s">
        <v>452</v>
      </c>
      <c r="C4900">
        <v>5</v>
      </c>
      <c r="D4900">
        <v>66898</v>
      </c>
      <c r="E4900" s="78">
        <v>0</v>
      </c>
      <c r="F4900" s="78">
        <v>1745</v>
      </c>
    </row>
    <row r="4901" spans="1:6" x14ac:dyDescent="0.3">
      <c r="A4901" s="92">
        <v>44374</v>
      </c>
      <c r="B4901" t="s">
        <v>451</v>
      </c>
      <c r="C4901">
        <v>0</v>
      </c>
      <c r="D4901">
        <v>1413</v>
      </c>
      <c r="E4901" s="78"/>
      <c r="F4901" s="78"/>
    </row>
    <row r="4902" spans="1:6" x14ac:dyDescent="0.3">
      <c r="A4902" s="92">
        <v>44374</v>
      </c>
      <c r="B4902" t="s">
        <v>450</v>
      </c>
      <c r="C4902">
        <v>6</v>
      </c>
      <c r="D4902">
        <v>97941</v>
      </c>
      <c r="E4902" s="78">
        <v>0</v>
      </c>
      <c r="F4902" s="78">
        <v>2403</v>
      </c>
    </row>
    <row r="4903" spans="1:6" x14ac:dyDescent="0.3">
      <c r="A4903" s="92">
        <v>44374</v>
      </c>
      <c r="B4903" t="s">
        <v>449</v>
      </c>
      <c r="C4903">
        <v>0</v>
      </c>
      <c r="D4903">
        <v>2584</v>
      </c>
      <c r="E4903" s="78">
        <v>0</v>
      </c>
      <c r="F4903" s="78">
        <v>113</v>
      </c>
    </row>
    <row r="4904" spans="1:6" x14ac:dyDescent="0.3">
      <c r="A4904" s="92">
        <v>44374</v>
      </c>
      <c r="B4904" t="s">
        <v>448</v>
      </c>
      <c r="C4904">
        <v>4</v>
      </c>
      <c r="D4904">
        <v>52429</v>
      </c>
      <c r="E4904" s="78">
        <v>0</v>
      </c>
      <c r="F4904" s="78">
        <v>1537</v>
      </c>
    </row>
    <row r="4905" spans="1:6" x14ac:dyDescent="0.3">
      <c r="A4905" s="92">
        <v>44374</v>
      </c>
      <c r="B4905" t="s">
        <v>447</v>
      </c>
      <c r="C4905">
        <v>1</v>
      </c>
      <c r="D4905">
        <v>9173</v>
      </c>
      <c r="E4905" s="78">
        <v>0</v>
      </c>
      <c r="F4905" s="78">
        <v>300</v>
      </c>
    </row>
    <row r="4906" spans="1:6" x14ac:dyDescent="0.3">
      <c r="A4906" s="92">
        <v>44374</v>
      </c>
      <c r="B4906" t="s">
        <v>446</v>
      </c>
      <c r="C4906">
        <v>-20</v>
      </c>
      <c r="D4906">
        <v>135342</v>
      </c>
      <c r="E4906" s="78">
        <v>0</v>
      </c>
      <c r="F4906" s="78">
        <v>3777</v>
      </c>
    </row>
    <row r="4907" spans="1:6" x14ac:dyDescent="0.3">
      <c r="A4907" s="92">
        <v>44374</v>
      </c>
      <c r="B4907" t="s">
        <v>445</v>
      </c>
      <c r="C4907">
        <v>0</v>
      </c>
      <c r="D4907">
        <v>1519</v>
      </c>
      <c r="E4907" s="78"/>
      <c r="F4907" s="78"/>
    </row>
    <row r="4908" spans="1:6" x14ac:dyDescent="0.3">
      <c r="A4908" s="92">
        <v>44374</v>
      </c>
      <c r="B4908" t="s">
        <v>444</v>
      </c>
      <c r="C4908">
        <v>12</v>
      </c>
      <c r="D4908">
        <v>55018</v>
      </c>
      <c r="E4908" s="78">
        <v>1</v>
      </c>
      <c r="F4908" s="78">
        <v>1803</v>
      </c>
    </row>
    <row r="4909" spans="1:6" x14ac:dyDescent="0.3">
      <c r="A4909" s="92">
        <v>44374</v>
      </c>
      <c r="B4909" t="s">
        <v>443</v>
      </c>
      <c r="C4909">
        <v>4</v>
      </c>
      <c r="D4909">
        <v>49288</v>
      </c>
      <c r="E4909" s="78">
        <v>0</v>
      </c>
      <c r="F4909" s="78">
        <v>1446</v>
      </c>
    </row>
    <row r="4910" spans="1:6" x14ac:dyDescent="0.3">
      <c r="A4910" s="92">
        <v>44374</v>
      </c>
      <c r="B4910" t="s">
        <v>442</v>
      </c>
      <c r="C4910">
        <v>5</v>
      </c>
      <c r="D4910">
        <v>93119</v>
      </c>
      <c r="E4910" s="78">
        <v>0</v>
      </c>
      <c r="F4910" s="78">
        <v>1847</v>
      </c>
    </row>
    <row r="4911" spans="1:6" x14ac:dyDescent="0.3">
      <c r="A4911" s="92">
        <v>44374</v>
      </c>
      <c r="B4911" t="s">
        <v>441</v>
      </c>
      <c r="C4911">
        <v>10</v>
      </c>
      <c r="D4911">
        <v>77408</v>
      </c>
      <c r="E4911" s="78">
        <v>0</v>
      </c>
      <c r="F4911" s="78">
        <v>2247</v>
      </c>
    </row>
    <row r="4912" spans="1:6" x14ac:dyDescent="0.3">
      <c r="A4912" s="92">
        <v>44374</v>
      </c>
      <c r="B4912" t="s">
        <v>430</v>
      </c>
      <c r="C4912">
        <v>2</v>
      </c>
      <c r="D4912">
        <v>1002</v>
      </c>
      <c r="E4912" s="78">
        <v>0</v>
      </c>
      <c r="F4912" s="78">
        <v>7</v>
      </c>
    </row>
    <row r="4913" spans="1:6" x14ac:dyDescent="0.3">
      <c r="A4913" s="92">
        <v>44374</v>
      </c>
      <c r="B4913" t="s">
        <v>440</v>
      </c>
      <c r="E4913" s="78">
        <v>0</v>
      </c>
      <c r="F4913" s="78">
        <v>5</v>
      </c>
    </row>
    <row r="4914" spans="1:6" x14ac:dyDescent="0.3">
      <c r="A4914" s="92">
        <v>44375</v>
      </c>
      <c r="B4914" t="s">
        <v>454</v>
      </c>
      <c r="C4914">
        <v>2</v>
      </c>
      <c r="D4914">
        <v>13940</v>
      </c>
      <c r="E4914" s="78">
        <v>0</v>
      </c>
      <c r="F4914" s="78">
        <v>470</v>
      </c>
    </row>
    <row r="4915" spans="1:6" x14ac:dyDescent="0.3">
      <c r="A4915" s="92">
        <v>44375</v>
      </c>
      <c r="B4915" t="s">
        <v>453</v>
      </c>
      <c r="C4915">
        <v>0</v>
      </c>
      <c r="D4915">
        <v>6553</v>
      </c>
      <c r="E4915" s="78">
        <v>0</v>
      </c>
      <c r="F4915" s="78">
        <v>288</v>
      </c>
    </row>
    <row r="4916" spans="1:6" x14ac:dyDescent="0.3">
      <c r="A4916" s="92">
        <v>44375</v>
      </c>
      <c r="B4916" t="s">
        <v>452</v>
      </c>
      <c r="C4916">
        <v>2</v>
      </c>
      <c r="D4916">
        <v>66900</v>
      </c>
      <c r="E4916" s="78">
        <v>-1</v>
      </c>
      <c r="F4916" s="78">
        <v>1744</v>
      </c>
    </row>
    <row r="4917" spans="1:6" x14ac:dyDescent="0.3">
      <c r="A4917" s="92">
        <v>44375</v>
      </c>
      <c r="B4917" t="s">
        <v>451</v>
      </c>
      <c r="C4917">
        <v>0</v>
      </c>
      <c r="D4917">
        <v>1413</v>
      </c>
      <c r="E4917" s="78"/>
      <c r="F4917" s="78"/>
    </row>
    <row r="4918" spans="1:6" x14ac:dyDescent="0.3">
      <c r="A4918" s="92">
        <v>44375</v>
      </c>
      <c r="B4918" t="s">
        <v>450</v>
      </c>
      <c r="C4918">
        <v>5</v>
      </c>
      <c r="D4918">
        <v>97946</v>
      </c>
      <c r="E4918" s="78">
        <v>0</v>
      </c>
      <c r="F4918" s="78">
        <v>2403</v>
      </c>
    </row>
    <row r="4919" spans="1:6" x14ac:dyDescent="0.3">
      <c r="A4919" s="92">
        <v>44375</v>
      </c>
      <c r="B4919" t="s">
        <v>449</v>
      </c>
      <c r="C4919">
        <v>0</v>
      </c>
      <c r="D4919">
        <v>2584</v>
      </c>
      <c r="E4919" s="78">
        <v>0</v>
      </c>
      <c r="F4919" s="78">
        <v>113</v>
      </c>
    </row>
    <row r="4920" spans="1:6" x14ac:dyDescent="0.3">
      <c r="A4920" s="92">
        <v>44375</v>
      </c>
      <c r="B4920" t="s">
        <v>448</v>
      </c>
      <c r="C4920">
        <v>3</v>
      </c>
      <c r="D4920">
        <v>52432</v>
      </c>
      <c r="E4920" s="78">
        <v>0</v>
      </c>
      <c r="F4920" s="78">
        <v>1537</v>
      </c>
    </row>
    <row r="4921" spans="1:6" x14ac:dyDescent="0.3">
      <c r="A4921" s="92">
        <v>44375</v>
      </c>
      <c r="B4921" t="s">
        <v>447</v>
      </c>
      <c r="C4921">
        <v>0</v>
      </c>
      <c r="D4921">
        <v>9173</v>
      </c>
      <c r="E4921" s="78">
        <v>0</v>
      </c>
      <c r="F4921" s="78">
        <v>300</v>
      </c>
    </row>
    <row r="4922" spans="1:6" x14ac:dyDescent="0.3">
      <c r="A4922" s="92">
        <v>44375</v>
      </c>
      <c r="B4922" t="s">
        <v>446</v>
      </c>
      <c r="C4922">
        <v>11</v>
      </c>
      <c r="D4922">
        <v>135353</v>
      </c>
      <c r="E4922" s="78">
        <v>1</v>
      </c>
      <c r="F4922" s="78">
        <v>3778</v>
      </c>
    </row>
    <row r="4923" spans="1:6" x14ac:dyDescent="0.3">
      <c r="A4923" s="92">
        <v>44375</v>
      </c>
      <c r="B4923" t="s">
        <v>445</v>
      </c>
      <c r="C4923">
        <v>0</v>
      </c>
      <c r="D4923">
        <v>1519</v>
      </c>
      <c r="E4923" s="78"/>
      <c r="F4923" s="78"/>
    </row>
    <row r="4924" spans="1:6" x14ac:dyDescent="0.3">
      <c r="A4924" s="92">
        <v>44375</v>
      </c>
      <c r="B4924" t="s">
        <v>444</v>
      </c>
      <c r="C4924">
        <v>5</v>
      </c>
      <c r="D4924">
        <v>55023</v>
      </c>
      <c r="E4924" s="78">
        <v>0</v>
      </c>
      <c r="F4924" s="78">
        <v>1803</v>
      </c>
    </row>
    <row r="4925" spans="1:6" x14ac:dyDescent="0.3">
      <c r="A4925" s="92">
        <v>44375</v>
      </c>
      <c r="B4925" t="s">
        <v>443</v>
      </c>
      <c r="C4925">
        <v>3</v>
      </c>
      <c r="D4925">
        <v>49291</v>
      </c>
      <c r="E4925" s="78">
        <v>0</v>
      </c>
      <c r="F4925" s="78">
        <v>1446</v>
      </c>
    </row>
    <row r="4926" spans="1:6" x14ac:dyDescent="0.3">
      <c r="A4926" s="92">
        <v>44375</v>
      </c>
      <c r="B4926" t="s">
        <v>442</v>
      </c>
      <c r="C4926">
        <v>9</v>
      </c>
      <c r="D4926">
        <v>93128</v>
      </c>
      <c r="E4926" s="78">
        <v>1</v>
      </c>
      <c r="F4926" s="78">
        <v>1848</v>
      </c>
    </row>
    <row r="4927" spans="1:6" x14ac:dyDescent="0.3">
      <c r="A4927" s="92">
        <v>44375</v>
      </c>
      <c r="B4927" t="s">
        <v>441</v>
      </c>
      <c r="C4927">
        <v>2</v>
      </c>
      <c r="D4927">
        <v>77410</v>
      </c>
      <c r="E4927" s="78">
        <v>1</v>
      </c>
      <c r="F4927" s="78">
        <v>2248</v>
      </c>
    </row>
    <row r="4928" spans="1:6" x14ac:dyDescent="0.3">
      <c r="A4928" s="92">
        <v>44375</v>
      </c>
      <c r="B4928" t="s">
        <v>430</v>
      </c>
      <c r="C4928">
        <v>-1</v>
      </c>
      <c r="D4928">
        <v>1001</v>
      </c>
      <c r="E4928" s="78">
        <v>0</v>
      </c>
      <c r="F4928" s="78">
        <v>7</v>
      </c>
    </row>
    <row r="4929" spans="1:6" x14ac:dyDescent="0.3">
      <c r="A4929" s="92">
        <v>44375</v>
      </c>
      <c r="B4929" t="s">
        <v>440</v>
      </c>
      <c r="E4929" s="78">
        <v>0</v>
      </c>
      <c r="F4929" s="78">
        <v>5</v>
      </c>
    </row>
    <row r="4930" spans="1:6" x14ac:dyDescent="0.3">
      <c r="A4930" s="92">
        <v>44376</v>
      </c>
      <c r="B4930" t="s">
        <v>454</v>
      </c>
      <c r="C4930">
        <v>4</v>
      </c>
      <c r="D4930">
        <v>13944</v>
      </c>
      <c r="E4930" s="78">
        <v>0</v>
      </c>
      <c r="F4930" s="78">
        <v>470</v>
      </c>
    </row>
    <row r="4931" spans="1:6" x14ac:dyDescent="0.3">
      <c r="A4931" s="92">
        <v>44376</v>
      </c>
      <c r="B4931" t="s">
        <v>453</v>
      </c>
      <c r="C4931">
        <v>0</v>
      </c>
      <c r="D4931">
        <v>6553</v>
      </c>
      <c r="E4931" s="78">
        <v>0</v>
      </c>
      <c r="F4931" s="78">
        <v>288</v>
      </c>
    </row>
    <row r="4932" spans="1:6" x14ac:dyDescent="0.3">
      <c r="A4932" s="92">
        <v>44376</v>
      </c>
      <c r="B4932" t="s">
        <v>452</v>
      </c>
      <c r="C4932">
        <v>13</v>
      </c>
      <c r="D4932">
        <v>66913</v>
      </c>
      <c r="E4932" s="78">
        <v>0</v>
      </c>
      <c r="F4932" s="78">
        <v>1744</v>
      </c>
    </row>
    <row r="4933" spans="1:6" x14ac:dyDescent="0.3">
      <c r="A4933" s="92">
        <v>44376</v>
      </c>
      <c r="B4933" t="s">
        <v>451</v>
      </c>
      <c r="C4933">
        <v>1</v>
      </c>
      <c r="D4933">
        <v>1414</v>
      </c>
      <c r="E4933" s="78"/>
      <c r="F4933" s="78"/>
    </row>
    <row r="4934" spans="1:6" x14ac:dyDescent="0.3">
      <c r="A4934" s="92">
        <v>44376</v>
      </c>
      <c r="B4934" t="s">
        <v>450</v>
      </c>
      <c r="C4934">
        <v>12</v>
      </c>
      <c r="D4934">
        <v>97958</v>
      </c>
      <c r="E4934" s="78">
        <v>0</v>
      </c>
      <c r="F4934" s="78">
        <v>2403</v>
      </c>
    </row>
    <row r="4935" spans="1:6" x14ac:dyDescent="0.3">
      <c r="A4935" s="92">
        <v>44376</v>
      </c>
      <c r="B4935" t="s">
        <v>449</v>
      </c>
      <c r="C4935">
        <v>0</v>
      </c>
      <c r="D4935">
        <v>2584</v>
      </c>
      <c r="E4935" s="78">
        <v>0</v>
      </c>
      <c r="F4935" s="78">
        <v>113</v>
      </c>
    </row>
    <row r="4936" spans="1:6" x14ac:dyDescent="0.3">
      <c r="A4936" s="92">
        <v>44376</v>
      </c>
      <c r="B4936" t="s">
        <v>448</v>
      </c>
      <c r="C4936">
        <v>4</v>
      </c>
      <c r="D4936">
        <v>52436</v>
      </c>
      <c r="E4936" s="78">
        <v>0</v>
      </c>
      <c r="F4936" s="78">
        <v>1537</v>
      </c>
    </row>
    <row r="4937" spans="1:6" x14ac:dyDescent="0.3">
      <c r="A4937" s="92">
        <v>44376</v>
      </c>
      <c r="B4937" t="s">
        <v>447</v>
      </c>
      <c r="C4937">
        <v>2</v>
      </c>
      <c r="D4937">
        <v>9175</v>
      </c>
      <c r="E4937" s="78">
        <v>0</v>
      </c>
      <c r="F4937" s="78">
        <v>300</v>
      </c>
    </row>
    <row r="4938" spans="1:6" x14ac:dyDescent="0.3">
      <c r="A4938" s="92">
        <v>44376</v>
      </c>
      <c r="B4938" t="s">
        <v>446</v>
      </c>
      <c r="C4938">
        <v>16</v>
      </c>
      <c r="D4938">
        <v>135369</v>
      </c>
      <c r="E4938" s="78">
        <v>0</v>
      </c>
      <c r="F4938" s="78">
        <v>3778</v>
      </c>
    </row>
    <row r="4939" spans="1:6" x14ac:dyDescent="0.3">
      <c r="A4939" s="92">
        <v>44376</v>
      </c>
      <c r="B4939" t="s">
        <v>445</v>
      </c>
      <c r="C4939">
        <v>0</v>
      </c>
      <c r="D4939">
        <v>1519</v>
      </c>
      <c r="E4939" s="78"/>
      <c r="F4939" s="78"/>
    </row>
    <row r="4940" spans="1:6" x14ac:dyDescent="0.3">
      <c r="A4940" s="92">
        <v>44376</v>
      </c>
      <c r="B4940" t="s">
        <v>444</v>
      </c>
      <c r="C4940">
        <v>4</v>
      </c>
      <c r="D4940">
        <v>55027</v>
      </c>
      <c r="E4940" s="78">
        <v>1</v>
      </c>
      <c r="F4940" s="78">
        <v>1804</v>
      </c>
    </row>
    <row r="4941" spans="1:6" x14ac:dyDescent="0.3">
      <c r="A4941" s="92">
        <v>44376</v>
      </c>
      <c r="B4941" t="s">
        <v>443</v>
      </c>
      <c r="C4941">
        <v>1</v>
      </c>
      <c r="D4941">
        <v>49292</v>
      </c>
      <c r="E4941" s="78">
        <v>0</v>
      </c>
      <c r="F4941" s="78">
        <v>1446</v>
      </c>
    </row>
    <row r="4942" spans="1:6" x14ac:dyDescent="0.3">
      <c r="A4942" s="92">
        <v>44376</v>
      </c>
      <c r="B4942" t="s">
        <v>442</v>
      </c>
      <c r="C4942">
        <v>6</v>
      </c>
      <c r="D4942">
        <v>93134</v>
      </c>
      <c r="E4942" s="78">
        <v>0</v>
      </c>
      <c r="F4942" s="78">
        <v>1848</v>
      </c>
    </row>
    <row r="4943" spans="1:6" x14ac:dyDescent="0.3">
      <c r="A4943" s="92">
        <v>44376</v>
      </c>
      <c r="B4943" t="s">
        <v>441</v>
      </c>
      <c r="C4943">
        <v>10</v>
      </c>
      <c r="D4943">
        <v>77420</v>
      </c>
      <c r="E4943" s="78">
        <v>0</v>
      </c>
      <c r="F4943" s="78">
        <v>2248</v>
      </c>
    </row>
    <row r="4944" spans="1:6" x14ac:dyDescent="0.3">
      <c r="A4944" s="92">
        <v>44376</v>
      </c>
      <c r="B4944" t="s">
        <v>430</v>
      </c>
      <c r="C4944">
        <v>-10</v>
      </c>
      <c r="D4944">
        <v>991</v>
      </c>
      <c r="E4944" s="78">
        <v>0</v>
      </c>
      <c r="F4944" s="78">
        <v>7</v>
      </c>
    </row>
    <row r="4945" spans="1:6" x14ac:dyDescent="0.3">
      <c r="A4945" s="92">
        <v>44376</v>
      </c>
      <c r="B4945" t="s">
        <v>440</v>
      </c>
      <c r="E4945" s="78">
        <v>0</v>
      </c>
      <c r="F4945" s="78">
        <v>5</v>
      </c>
    </row>
    <row r="4946" spans="1:6" x14ac:dyDescent="0.3">
      <c r="A4946" s="92">
        <v>44377</v>
      </c>
      <c r="B4946" t="s">
        <v>454</v>
      </c>
      <c r="C4946">
        <v>4</v>
      </c>
      <c r="D4946">
        <v>13948</v>
      </c>
      <c r="E4946" s="78">
        <v>0</v>
      </c>
      <c r="F4946" s="78">
        <v>470</v>
      </c>
    </row>
    <row r="4947" spans="1:6" x14ac:dyDescent="0.3">
      <c r="A4947" s="92">
        <v>44377</v>
      </c>
      <c r="B4947" t="s">
        <v>453</v>
      </c>
      <c r="C4947">
        <v>5</v>
      </c>
      <c r="D4947">
        <v>6558</v>
      </c>
      <c r="E4947" s="78">
        <v>0</v>
      </c>
      <c r="F4947" s="78">
        <v>288</v>
      </c>
    </row>
    <row r="4948" spans="1:6" x14ac:dyDescent="0.3">
      <c r="A4948" s="92">
        <v>44377</v>
      </c>
      <c r="B4948" t="s">
        <v>452</v>
      </c>
      <c r="C4948">
        <v>5</v>
      </c>
      <c r="D4948">
        <v>66918</v>
      </c>
      <c r="E4948" s="78">
        <v>1</v>
      </c>
      <c r="F4948" s="78">
        <v>1745</v>
      </c>
    </row>
    <row r="4949" spans="1:6" x14ac:dyDescent="0.3">
      <c r="A4949" s="92">
        <v>44377</v>
      </c>
      <c r="B4949" t="s">
        <v>451</v>
      </c>
      <c r="C4949">
        <v>0</v>
      </c>
      <c r="D4949">
        <v>1414</v>
      </c>
      <c r="E4949" s="78"/>
      <c r="F4949" s="78"/>
    </row>
    <row r="4950" spans="1:6" x14ac:dyDescent="0.3">
      <c r="A4950" s="92">
        <v>44377</v>
      </c>
      <c r="B4950" t="s">
        <v>450</v>
      </c>
      <c r="C4950">
        <v>11</v>
      </c>
      <c r="D4950">
        <v>97969</v>
      </c>
      <c r="E4950" s="78">
        <v>0</v>
      </c>
      <c r="F4950" s="78">
        <v>2403</v>
      </c>
    </row>
    <row r="4951" spans="1:6" x14ac:dyDescent="0.3">
      <c r="A4951" s="92">
        <v>44377</v>
      </c>
      <c r="B4951" t="s">
        <v>449</v>
      </c>
      <c r="C4951">
        <v>1</v>
      </c>
      <c r="D4951">
        <v>2585</v>
      </c>
      <c r="E4951" s="78">
        <v>0</v>
      </c>
      <c r="F4951" s="78">
        <v>113</v>
      </c>
    </row>
    <row r="4952" spans="1:6" x14ac:dyDescent="0.3">
      <c r="A4952" s="92">
        <v>44377</v>
      </c>
      <c r="B4952" t="s">
        <v>448</v>
      </c>
      <c r="C4952">
        <v>12</v>
      </c>
      <c r="D4952">
        <v>52448</v>
      </c>
      <c r="E4952" s="78">
        <v>0</v>
      </c>
      <c r="F4952" s="78">
        <v>1537</v>
      </c>
    </row>
    <row r="4953" spans="1:6" x14ac:dyDescent="0.3">
      <c r="A4953" s="92">
        <v>44377</v>
      </c>
      <c r="B4953" t="s">
        <v>447</v>
      </c>
      <c r="C4953">
        <v>2</v>
      </c>
      <c r="D4953">
        <v>9177</v>
      </c>
      <c r="E4953" s="78">
        <v>0</v>
      </c>
      <c r="F4953" s="78">
        <v>300</v>
      </c>
    </row>
    <row r="4954" spans="1:6" x14ac:dyDescent="0.3">
      <c r="A4954" s="92">
        <v>44377</v>
      </c>
      <c r="B4954" t="s">
        <v>446</v>
      </c>
      <c r="C4954">
        <v>18</v>
      </c>
      <c r="D4954">
        <v>135387</v>
      </c>
      <c r="E4954" s="78">
        <v>0</v>
      </c>
      <c r="F4954" s="78">
        <v>3778</v>
      </c>
    </row>
    <row r="4955" spans="1:6" x14ac:dyDescent="0.3">
      <c r="A4955" s="92">
        <v>44377</v>
      </c>
      <c r="B4955" t="s">
        <v>445</v>
      </c>
      <c r="C4955">
        <v>0</v>
      </c>
      <c r="D4955">
        <v>1519</v>
      </c>
      <c r="E4955" s="78"/>
      <c r="F4955" s="78"/>
    </row>
    <row r="4956" spans="1:6" x14ac:dyDescent="0.3">
      <c r="A4956" s="92">
        <v>44377</v>
      </c>
      <c r="B4956" t="s">
        <v>444</v>
      </c>
      <c r="C4956">
        <v>4</v>
      </c>
      <c r="D4956">
        <v>55031</v>
      </c>
      <c r="E4956" s="78">
        <v>0</v>
      </c>
      <c r="F4956" s="78">
        <v>1804</v>
      </c>
    </row>
    <row r="4957" spans="1:6" x14ac:dyDescent="0.3">
      <c r="A4957" s="92">
        <v>44377</v>
      </c>
      <c r="B4957" t="s">
        <v>443</v>
      </c>
      <c r="C4957">
        <v>7</v>
      </c>
      <c r="D4957">
        <v>49299</v>
      </c>
      <c r="E4957" s="78">
        <v>0</v>
      </c>
      <c r="F4957" s="78">
        <v>1446</v>
      </c>
    </row>
    <row r="4958" spans="1:6" x14ac:dyDescent="0.3">
      <c r="A4958" s="92">
        <v>44377</v>
      </c>
      <c r="B4958" t="s">
        <v>442</v>
      </c>
      <c r="C4958">
        <v>12</v>
      </c>
      <c r="D4958">
        <v>93146</v>
      </c>
      <c r="E4958" s="78">
        <v>0</v>
      </c>
      <c r="F4958" s="78">
        <v>1848</v>
      </c>
    </row>
    <row r="4959" spans="1:6" x14ac:dyDescent="0.3">
      <c r="A4959" s="92">
        <v>44377</v>
      </c>
      <c r="B4959" t="s">
        <v>441</v>
      </c>
      <c r="C4959">
        <v>16</v>
      </c>
      <c r="D4959">
        <v>77436</v>
      </c>
      <c r="E4959" s="78">
        <v>0</v>
      </c>
      <c r="F4959" s="78">
        <v>2248</v>
      </c>
    </row>
    <row r="4960" spans="1:6" x14ac:dyDescent="0.3">
      <c r="A4960" s="92">
        <v>44377</v>
      </c>
      <c r="B4960" t="s">
        <v>430</v>
      </c>
      <c r="C4960">
        <v>-4</v>
      </c>
      <c r="D4960">
        <v>987</v>
      </c>
      <c r="E4960" s="78">
        <v>0</v>
      </c>
      <c r="F4960" s="78">
        <v>7</v>
      </c>
    </row>
    <row r="4961" spans="1:6" x14ac:dyDescent="0.3">
      <c r="A4961" s="92">
        <v>44377</v>
      </c>
      <c r="B4961" t="s">
        <v>440</v>
      </c>
      <c r="E4961" s="78">
        <v>0</v>
      </c>
      <c r="F4961" s="78">
        <v>5</v>
      </c>
    </row>
    <row r="4962" spans="1:6" x14ac:dyDescent="0.3">
      <c r="A4962" s="92">
        <v>44378</v>
      </c>
      <c r="B4962" t="s">
        <v>454</v>
      </c>
      <c r="C4962">
        <v>4</v>
      </c>
      <c r="D4962">
        <v>13952</v>
      </c>
      <c r="E4962" s="78">
        <v>0</v>
      </c>
      <c r="F4962" s="78">
        <v>470</v>
      </c>
    </row>
    <row r="4963" spans="1:6" x14ac:dyDescent="0.3">
      <c r="A4963" s="92">
        <v>44378</v>
      </c>
      <c r="B4963" t="s">
        <v>453</v>
      </c>
      <c r="C4963">
        <v>4</v>
      </c>
      <c r="D4963">
        <v>6562</v>
      </c>
      <c r="E4963" s="78">
        <v>0</v>
      </c>
      <c r="F4963" s="78">
        <v>288</v>
      </c>
    </row>
    <row r="4964" spans="1:6" x14ac:dyDescent="0.3">
      <c r="A4964" s="92">
        <v>44378</v>
      </c>
      <c r="B4964" t="s">
        <v>452</v>
      </c>
      <c r="C4964">
        <v>4</v>
      </c>
      <c r="D4964">
        <v>66922</v>
      </c>
      <c r="E4964" s="78">
        <v>0</v>
      </c>
      <c r="F4964" s="78">
        <v>1745</v>
      </c>
    </row>
    <row r="4965" spans="1:6" x14ac:dyDescent="0.3">
      <c r="A4965" s="92">
        <v>44378</v>
      </c>
      <c r="B4965" t="s">
        <v>451</v>
      </c>
      <c r="C4965">
        <v>1</v>
      </c>
      <c r="D4965">
        <v>1415</v>
      </c>
      <c r="E4965" s="78"/>
      <c r="F4965" s="78"/>
    </row>
    <row r="4966" spans="1:6" x14ac:dyDescent="0.3">
      <c r="A4966" s="92">
        <v>44378</v>
      </c>
      <c r="B4966" t="s">
        <v>450</v>
      </c>
      <c r="C4966">
        <v>6</v>
      </c>
      <c r="D4966">
        <v>97975</v>
      </c>
      <c r="E4966" s="78">
        <v>0</v>
      </c>
      <c r="F4966" s="78">
        <v>2403</v>
      </c>
    </row>
    <row r="4967" spans="1:6" x14ac:dyDescent="0.3">
      <c r="A4967" s="92">
        <v>44378</v>
      </c>
      <c r="B4967" t="s">
        <v>449</v>
      </c>
      <c r="C4967">
        <v>0</v>
      </c>
      <c r="D4967">
        <v>2585</v>
      </c>
      <c r="E4967" s="78">
        <v>0</v>
      </c>
      <c r="F4967" s="78">
        <v>113</v>
      </c>
    </row>
    <row r="4968" spans="1:6" x14ac:dyDescent="0.3">
      <c r="A4968" s="92">
        <v>44378</v>
      </c>
      <c r="B4968" t="s">
        <v>448</v>
      </c>
      <c r="C4968">
        <v>9</v>
      </c>
      <c r="D4968">
        <v>52457</v>
      </c>
      <c r="E4968" s="78">
        <v>0</v>
      </c>
      <c r="F4968" s="78">
        <v>1537</v>
      </c>
    </row>
    <row r="4969" spans="1:6" x14ac:dyDescent="0.3">
      <c r="A4969" s="92">
        <v>44378</v>
      </c>
      <c r="B4969" t="s">
        <v>447</v>
      </c>
      <c r="C4969">
        <v>0</v>
      </c>
      <c r="D4969">
        <v>9177</v>
      </c>
      <c r="E4969" s="78">
        <v>0</v>
      </c>
      <c r="F4969" s="78">
        <v>300</v>
      </c>
    </row>
    <row r="4970" spans="1:6" x14ac:dyDescent="0.3">
      <c r="A4970" s="92">
        <v>44378</v>
      </c>
      <c r="B4970" t="s">
        <v>446</v>
      </c>
      <c r="C4970">
        <v>14</v>
      </c>
      <c r="D4970">
        <v>135401</v>
      </c>
      <c r="E4970" s="78">
        <v>2</v>
      </c>
      <c r="F4970" s="78">
        <v>3780</v>
      </c>
    </row>
    <row r="4971" spans="1:6" x14ac:dyDescent="0.3">
      <c r="A4971" s="92">
        <v>44378</v>
      </c>
      <c r="B4971" t="s">
        <v>445</v>
      </c>
      <c r="C4971">
        <v>0</v>
      </c>
      <c r="D4971">
        <v>1519</v>
      </c>
      <c r="E4971" s="78"/>
      <c r="F4971" s="78"/>
    </row>
    <row r="4972" spans="1:6" x14ac:dyDescent="0.3">
      <c r="A4972" s="92">
        <v>44378</v>
      </c>
      <c r="B4972" t="s">
        <v>444</v>
      </c>
      <c r="C4972">
        <v>2</v>
      </c>
      <c r="D4972">
        <v>55033</v>
      </c>
      <c r="E4972" s="78">
        <v>0</v>
      </c>
      <c r="F4972" s="78">
        <v>1804</v>
      </c>
    </row>
    <row r="4973" spans="1:6" x14ac:dyDescent="0.3">
      <c r="A4973" s="92">
        <v>44378</v>
      </c>
      <c r="B4973" t="s">
        <v>443</v>
      </c>
      <c r="C4973">
        <v>6</v>
      </c>
      <c r="D4973">
        <v>49305</v>
      </c>
      <c r="E4973" s="78">
        <v>0</v>
      </c>
      <c r="F4973" s="78">
        <v>1446</v>
      </c>
    </row>
    <row r="4974" spans="1:6" x14ac:dyDescent="0.3">
      <c r="A4974" s="92">
        <v>44378</v>
      </c>
      <c r="B4974" t="s">
        <v>442</v>
      </c>
      <c r="C4974">
        <v>13</v>
      </c>
      <c r="D4974">
        <v>93159</v>
      </c>
      <c r="E4974" s="78">
        <v>1</v>
      </c>
      <c r="F4974" s="78">
        <v>1849</v>
      </c>
    </row>
    <row r="4975" spans="1:6" x14ac:dyDescent="0.3">
      <c r="A4975" s="92">
        <v>44378</v>
      </c>
      <c r="B4975" t="s">
        <v>441</v>
      </c>
      <c r="C4975">
        <v>11</v>
      </c>
      <c r="D4975">
        <v>77447</v>
      </c>
      <c r="E4975" s="78">
        <v>0</v>
      </c>
      <c r="F4975" s="78">
        <v>2248</v>
      </c>
    </row>
    <row r="4976" spans="1:6" x14ac:dyDescent="0.3">
      <c r="A4976" s="92">
        <v>44378</v>
      </c>
      <c r="B4976" t="s">
        <v>430</v>
      </c>
      <c r="C4976">
        <v>2</v>
      </c>
      <c r="D4976">
        <v>989</v>
      </c>
      <c r="E4976" s="78">
        <v>0</v>
      </c>
      <c r="F4976" s="78">
        <v>7</v>
      </c>
    </row>
    <row r="4977" spans="1:6" x14ac:dyDescent="0.3">
      <c r="A4977" s="92">
        <v>44378</v>
      </c>
      <c r="B4977" t="s">
        <v>440</v>
      </c>
      <c r="E4977" s="78">
        <v>0</v>
      </c>
      <c r="F4977" s="78">
        <v>5</v>
      </c>
    </row>
    <row r="4978" spans="1:6" x14ac:dyDescent="0.3">
      <c r="A4978" s="92">
        <v>44379</v>
      </c>
      <c r="B4978" t="s">
        <v>454</v>
      </c>
      <c r="C4978">
        <v>-1</v>
      </c>
      <c r="D4978">
        <v>13951</v>
      </c>
      <c r="E4978" s="78">
        <v>0</v>
      </c>
      <c r="F4978" s="78">
        <v>470</v>
      </c>
    </row>
    <row r="4979" spans="1:6" x14ac:dyDescent="0.3">
      <c r="A4979" s="92">
        <v>44379</v>
      </c>
      <c r="B4979" t="s">
        <v>453</v>
      </c>
      <c r="C4979">
        <v>0</v>
      </c>
      <c r="D4979">
        <v>6562</v>
      </c>
      <c r="E4979" s="78">
        <v>0</v>
      </c>
      <c r="F4979" s="78">
        <v>288</v>
      </c>
    </row>
    <row r="4980" spans="1:6" x14ac:dyDescent="0.3">
      <c r="A4980" s="92">
        <v>44379</v>
      </c>
      <c r="B4980" t="s">
        <v>452</v>
      </c>
      <c r="C4980">
        <v>6</v>
      </c>
      <c r="D4980">
        <v>66928</v>
      </c>
      <c r="E4980" s="78">
        <v>0</v>
      </c>
      <c r="F4980" s="78">
        <v>1745</v>
      </c>
    </row>
    <row r="4981" spans="1:6" x14ac:dyDescent="0.3">
      <c r="A4981" s="92">
        <v>44379</v>
      </c>
      <c r="B4981" t="s">
        <v>451</v>
      </c>
      <c r="C4981">
        <v>0</v>
      </c>
      <c r="D4981">
        <v>1415</v>
      </c>
      <c r="E4981" s="78"/>
      <c r="F4981" s="78"/>
    </row>
    <row r="4982" spans="1:6" x14ac:dyDescent="0.3">
      <c r="A4982" s="92">
        <v>44379</v>
      </c>
      <c r="B4982" t="s">
        <v>450</v>
      </c>
      <c r="C4982">
        <v>18</v>
      </c>
      <c r="D4982">
        <v>97993</v>
      </c>
      <c r="E4982" s="78">
        <v>1</v>
      </c>
      <c r="F4982" s="78">
        <v>2404</v>
      </c>
    </row>
    <row r="4983" spans="1:6" x14ac:dyDescent="0.3">
      <c r="A4983" s="92">
        <v>44379</v>
      </c>
      <c r="B4983" t="s">
        <v>449</v>
      </c>
      <c r="C4983">
        <v>0</v>
      </c>
      <c r="D4983">
        <v>2585</v>
      </c>
      <c r="E4983" s="78">
        <v>0</v>
      </c>
      <c r="F4983" s="78">
        <v>113</v>
      </c>
    </row>
    <row r="4984" spans="1:6" x14ac:dyDescent="0.3">
      <c r="A4984" s="92">
        <v>44379</v>
      </c>
      <c r="B4984" t="s">
        <v>448</v>
      </c>
      <c r="C4984">
        <v>2</v>
      </c>
      <c r="D4984">
        <v>52459</v>
      </c>
      <c r="E4984" s="78">
        <v>0</v>
      </c>
      <c r="F4984" s="78">
        <v>1537</v>
      </c>
    </row>
    <row r="4985" spans="1:6" x14ac:dyDescent="0.3">
      <c r="A4985" s="92">
        <v>44379</v>
      </c>
      <c r="B4985" t="s">
        <v>447</v>
      </c>
      <c r="C4985">
        <v>0</v>
      </c>
      <c r="D4985">
        <v>9177</v>
      </c>
      <c r="E4985" s="78">
        <v>0</v>
      </c>
      <c r="F4985" s="78">
        <v>300</v>
      </c>
    </row>
    <row r="4986" spans="1:6" x14ac:dyDescent="0.3">
      <c r="A4986" s="92">
        <v>44379</v>
      </c>
      <c r="B4986" t="s">
        <v>446</v>
      </c>
      <c r="C4986">
        <v>26</v>
      </c>
      <c r="D4986">
        <v>135427</v>
      </c>
      <c r="E4986" s="78">
        <v>1</v>
      </c>
      <c r="F4986" s="78">
        <v>3781</v>
      </c>
    </row>
    <row r="4987" spans="1:6" x14ac:dyDescent="0.3">
      <c r="A4987" s="92">
        <v>44379</v>
      </c>
      <c r="B4987" t="s">
        <v>445</v>
      </c>
      <c r="C4987">
        <v>0</v>
      </c>
      <c r="D4987">
        <v>1519</v>
      </c>
      <c r="E4987" s="78"/>
      <c r="F4987" s="78"/>
    </row>
    <row r="4988" spans="1:6" x14ac:dyDescent="0.3">
      <c r="A4988" s="92">
        <v>44379</v>
      </c>
      <c r="B4988" t="s">
        <v>444</v>
      </c>
      <c r="C4988">
        <v>4</v>
      </c>
      <c r="D4988">
        <v>55037</v>
      </c>
      <c r="E4988" s="78">
        <v>0</v>
      </c>
      <c r="F4988" s="78">
        <v>1804</v>
      </c>
    </row>
    <row r="4989" spans="1:6" x14ac:dyDescent="0.3">
      <c r="A4989" s="92">
        <v>44379</v>
      </c>
      <c r="B4989" t="s">
        <v>443</v>
      </c>
      <c r="C4989">
        <v>6</v>
      </c>
      <c r="D4989">
        <v>49311</v>
      </c>
      <c r="E4989" s="78">
        <v>0</v>
      </c>
      <c r="F4989" s="78">
        <v>1446</v>
      </c>
    </row>
    <row r="4990" spans="1:6" x14ac:dyDescent="0.3">
      <c r="A4990" s="92">
        <v>44379</v>
      </c>
      <c r="B4990" t="s">
        <v>442</v>
      </c>
      <c r="C4990">
        <v>13</v>
      </c>
      <c r="D4990">
        <v>93172</v>
      </c>
      <c r="E4990" s="78">
        <v>0</v>
      </c>
      <c r="F4990" s="78">
        <v>1849</v>
      </c>
    </row>
    <row r="4991" spans="1:6" x14ac:dyDescent="0.3">
      <c r="A4991" s="92">
        <v>44379</v>
      </c>
      <c r="B4991" t="s">
        <v>441</v>
      </c>
      <c r="C4991">
        <v>9</v>
      </c>
      <c r="D4991">
        <v>77456</v>
      </c>
      <c r="E4991" s="78">
        <v>0</v>
      </c>
      <c r="F4991" s="78">
        <v>2248</v>
      </c>
    </row>
    <row r="4992" spans="1:6" x14ac:dyDescent="0.3">
      <c r="A4992" s="92">
        <v>44379</v>
      </c>
      <c r="B4992" t="s">
        <v>430</v>
      </c>
      <c r="C4992">
        <v>-4</v>
      </c>
      <c r="D4992">
        <v>985</v>
      </c>
      <c r="E4992" s="78">
        <v>0</v>
      </c>
      <c r="F4992" s="78">
        <v>7</v>
      </c>
    </row>
    <row r="4993" spans="1:6" x14ac:dyDescent="0.3">
      <c r="A4993" s="92">
        <v>44379</v>
      </c>
      <c r="B4993" t="s">
        <v>440</v>
      </c>
      <c r="E4993" s="78">
        <v>0</v>
      </c>
      <c r="F4993" s="78">
        <v>5</v>
      </c>
    </row>
    <row r="4994" spans="1:6" x14ac:dyDescent="0.3">
      <c r="A4994" s="92">
        <v>44383</v>
      </c>
      <c r="B4994" t="s">
        <v>454</v>
      </c>
      <c r="C4994">
        <v>12</v>
      </c>
      <c r="D4994">
        <v>13963</v>
      </c>
      <c r="E4994" s="78">
        <v>1</v>
      </c>
      <c r="F4994" s="78">
        <v>471</v>
      </c>
    </row>
    <row r="4995" spans="1:6" x14ac:dyDescent="0.3">
      <c r="A4995" s="92">
        <v>44383</v>
      </c>
      <c r="B4995" t="s">
        <v>453</v>
      </c>
      <c r="C4995">
        <v>10</v>
      </c>
      <c r="D4995">
        <v>6572</v>
      </c>
      <c r="E4995" s="78">
        <v>0</v>
      </c>
      <c r="F4995" s="78">
        <v>288</v>
      </c>
    </row>
    <row r="4996" spans="1:6" x14ac:dyDescent="0.3">
      <c r="A4996" s="92">
        <v>44383</v>
      </c>
      <c r="B4996" t="s">
        <v>452</v>
      </c>
      <c r="C4996">
        <v>31</v>
      </c>
      <c r="D4996">
        <v>66959</v>
      </c>
      <c r="E4996" s="78">
        <v>1</v>
      </c>
      <c r="F4996" s="78">
        <v>1746</v>
      </c>
    </row>
    <row r="4997" spans="1:6" x14ac:dyDescent="0.3">
      <c r="A4997" s="92">
        <v>44383</v>
      </c>
      <c r="B4997" t="s">
        <v>451</v>
      </c>
      <c r="C4997">
        <v>0</v>
      </c>
      <c r="D4997">
        <v>1415</v>
      </c>
      <c r="E4997" s="78"/>
      <c r="F4997" s="78"/>
    </row>
    <row r="4998" spans="1:6" x14ac:dyDescent="0.3">
      <c r="A4998" s="92">
        <v>44383</v>
      </c>
      <c r="B4998" t="s">
        <v>450</v>
      </c>
      <c r="C4998">
        <v>27</v>
      </c>
      <c r="D4998">
        <v>98020</v>
      </c>
      <c r="E4998" s="78">
        <v>1</v>
      </c>
      <c r="F4998" s="78">
        <v>2405</v>
      </c>
    </row>
    <row r="4999" spans="1:6" x14ac:dyDescent="0.3">
      <c r="A4999" s="92">
        <v>44383</v>
      </c>
      <c r="B4999" t="s">
        <v>449</v>
      </c>
      <c r="C4999">
        <v>1</v>
      </c>
      <c r="D4999">
        <v>2586</v>
      </c>
      <c r="E4999" s="78">
        <v>0</v>
      </c>
      <c r="F4999" s="78">
        <v>113</v>
      </c>
    </row>
    <row r="5000" spans="1:6" x14ac:dyDescent="0.3">
      <c r="A5000" s="92">
        <v>44383</v>
      </c>
      <c r="B5000" t="s">
        <v>448</v>
      </c>
      <c r="C5000">
        <v>15</v>
      </c>
      <c r="D5000">
        <v>52474</v>
      </c>
      <c r="E5000" s="78">
        <v>0</v>
      </c>
      <c r="F5000" s="78">
        <v>1537</v>
      </c>
    </row>
    <row r="5001" spans="1:6" x14ac:dyDescent="0.3">
      <c r="A5001" s="92">
        <v>44383</v>
      </c>
      <c r="B5001" t="s">
        <v>447</v>
      </c>
      <c r="C5001">
        <v>2</v>
      </c>
      <c r="D5001">
        <v>9179</v>
      </c>
      <c r="E5001" s="78">
        <v>0</v>
      </c>
      <c r="F5001" s="78">
        <v>300</v>
      </c>
    </row>
    <row r="5002" spans="1:6" x14ac:dyDescent="0.3">
      <c r="A5002" s="92">
        <v>44383</v>
      </c>
      <c r="B5002" t="s">
        <v>446</v>
      </c>
      <c r="C5002">
        <v>51</v>
      </c>
      <c r="D5002">
        <v>135478</v>
      </c>
      <c r="E5002" s="78">
        <v>1</v>
      </c>
      <c r="F5002" s="78">
        <v>3782</v>
      </c>
    </row>
    <row r="5003" spans="1:6" x14ac:dyDescent="0.3">
      <c r="A5003" s="92">
        <v>44383</v>
      </c>
      <c r="B5003" t="s">
        <v>445</v>
      </c>
      <c r="C5003">
        <v>0</v>
      </c>
      <c r="D5003">
        <v>1519</v>
      </c>
      <c r="E5003" s="78"/>
      <c r="F5003" s="78"/>
    </row>
    <row r="5004" spans="1:6" x14ac:dyDescent="0.3">
      <c r="A5004" s="92">
        <v>44383</v>
      </c>
      <c r="B5004" t="s">
        <v>444</v>
      </c>
      <c r="C5004">
        <v>26</v>
      </c>
      <c r="D5004">
        <v>55063</v>
      </c>
      <c r="E5004" s="78">
        <v>1</v>
      </c>
      <c r="F5004" s="78">
        <v>1805</v>
      </c>
    </row>
    <row r="5005" spans="1:6" x14ac:dyDescent="0.3">
      <c r="A5005" s="92">
        <v>44383</v>
      </c>
      <c r="B5005" t="s">
        <v>443</v>
      </c>
      <c r="C5005">
        <v>25</v>
      </c>
      <c r="D5005">
        <v>49336</v>
      </c>
      <c r="E5005" s="78">
        <v>1</v>
      </c>
      <c r="F5005" s="78">
        <v>1447</v>
      </c>
    </row>
    <row r="5006" spans="1:6" x14ac:dyDescent="0.3">
      <c r="A5006" s="92">
        <v>44383</v>
      </c>
      <c r="B5006" t="s">
        <v>442</v>
      </c>
      <c r="C5006">
        <v>27</v>
      </c>
      <c r="D5006">
        <v>93199</v>
      </c>
      <c r="E5006" s="78">
        <v>1</v>
      </c>
      <c r="F5006" s="78">
        <v>1850</v>
      </c>
    </row>
    <row r="5007" spans="1:6" x14ac:dyDescent="0.3">
      <c r="A5007" s="92">
        <v>44383</v>
      </c>
      <c r="B5007" t="s">
        <v>441</v>
      </c>
      <c r="C5007">
        <v>24</v>
      </c>
      <c r="D5007">
        <v>77480</v>
      </c>
      <c r="E5007" s="78">
        <v>1</v>
      </c>
      <c r="F5007" s="78">
        <v>2249</v>
      </c>
    </row>
    <row r="5008" spans="1:6" x14ac:dyDescent="0.3">
      <c r="A5008" s="92">
        <v>44383</v>
      </c>
      <c r="B5008" t="s">
        <v>430</v>
      </c>
      <c r="C5008">
        <v>18</v>
      </c>
      <c r="D5008">
        <v>1003</v>
      </c>
      <c r="E5008" s="78">
        <v>0</v>
      </c>
      <c r="F5008" s="78">
        <v>7</v>
      </c>
    </row>
    <row r="5009" spans="1:6" x14ac:dyDescent="0.3">
      <c r="A5009" s="92">
        <v>44383</v>
      </c>
      <c r="B5009" t="s">
        <v>440</v>
      </c>
      <c r="E5009" s="78">
        <v>0</v>
      </c>
      <c r="F5009" s="78">
        <v>5</v>
      </c>
    </row>
    <row r="5010" spans="1:6" x14ac:dyDescent="0.3">
      <c r="A5010" s="92">
        <v>44384</v>
      </c>
      <c r="B5010" t="s">
        <v>454</v>
      </c>
      <c r="C5010">
        <v>4</v>
      </c>
      <c r="D5010">
        <v>13967</v>
      </c>
      <c r="E5010" s="78">
        <v>0</v>
      </c>
      <c r="F5010" s="78">
        <v>471</v>
      </c>
    </row>
    <row r="5011" spans="1:6" x14ac:dyDescent="0.3">
      <c r="A5011" s="92">
        <v>44384</v>
      </c>
      <c r="B5011" t="s">
        <v>453</v>
      </c>
      <c r="C5011">
        <v>1</v>
      </c>
      <c r="D5011">
        <v>6573</v>
      </c>
      <c r="E5011" s="78">
        <v>0</v>
      </c>
      <c r="F5011" s="78">
        <v>288</v>
      </c>
    </row>
    <row r="5012" spans="1:6" x14ac:dyDescent="0.3">
      <c r="A5012" s="92">
        <v>44384</v>
      </c>
      <c r="B5012" t="s">
        <v>452</v>
      </c>
      <c r="C5012">
        <v>7</v>
      </c>
      <c r="D5012">
        <v>66966</v>
      </c>
      <c r="E5012" s="78">
        <v>1</v>
      </c>
      <c r="F5012" s="78">
        <v>1747</v>
      </c>
    </row>
    <row r="5013" spans="1:6" x14ac:dyDescent="0.3">
      <c r="A5013" s="92">
        <v>44384</v>
      </c>
      <c r="B5013" t="s">
        <v>451</v>
      </c>
      <c r="C5013">
        <v>3</v>
      </c>
      <c r="D5013">
        <v>1418</v>
      </c>
      <c r="E5013" s="78"/>
      <c r="F5013" s="78"/>
    </row>
    <row r="5014" spans="1:6" x14ac:dyDescent="0.3">
      <c r="A5014" s="92">
        <v>44384</v>
      </c>
      <c r="B5014" t="s">
        <v>450</v>
      </c>
      <c r="C5014">
        <v>10</v>
      </c>
      <c r="D5014">
        <v>98030</v>
      </c>
      <c r="E5014" s="78">
        <v>0</v>
      </c>
      <c r="F5014" s="78">
        <v>2405</v>
      </c>
    </row>
    <row r="5015" spans="1:6" x14ac:dyDescent="0.3">
      <c r="A5015" s="92">
        <v>44384</v>
      </c>
      <c r="B5015" t="s">
        <v>449</v>
      </c>
      <c r="C5015">
        <v>0</v>
      </c>
      <c r="D5015">
        <v>2586</v>
      </c>
      <c r="E5015" s="78">
        <v>0</v>
      </c>
      <c r="F5015" s="78">
        <v>113</v>
      </c>
    </row>
    <row r="5016" spans="1:6" x14ac:dyDescent="0.3">
      <c r="A5016" s="92">
        <v>44384</v>
      </c>
      <c r="B5016" t="s">
        <v>448</v>
      </c>
      <c r="C5016">
        <v>4</v>
      </c>
      <c r="D5016">
        <v>52478</v>
      </c>
      <c r="E5016" s="78">
        <v>1</v>
      </c>
      <c r="F5016" s="78">
        <v>1538</v>
      </c>
    </row>
    <row r="5017" spans="1:6" x14ac:dyDescent="0.3">
      <c r="A5017" s="92">
        <v>44384</v>
      </c>
      <c r="B5017" t="s">
        <v>447</v>
      </c>
      <c r="C5017">
        <v>1</v>
      </c>
      <c r="D5017">
        <v>9180</v>
      </c>
      <c r="E5017" s="78">
        <v>0</v>
      </c>
      <c r="F5017" s="78">
        <v>300</v>
      </c>
    </row>
    <row r="5018" spans="1:6" x14ac:dyDescent="0.3">
      <c r="A5018" s="92">
        <v>44384</v>
      </c>
      <c r="B5018" t="s">
        <v>446</v>
      </c>
      <c r="C5018">
        <v>27</v>
      </c>
      <c r="D5018">
        <v>135505</v>
      </c>
      <c r="E5018" s="78">
        <v>1</v>
      </c>
      <c r="F5018" s="78">
        <v>3783</v>
      </c>
    </row>
    <row r="5019" spans="1:6" x14ac:dyDescent="0.3">
      <c r="A5019" s="92">
        <v>44384</v>
      </c>
      <c r="B5019" t="s">
        <v>445</v>
      </c>
      <c r="C5019">
        <v>0</v>
      </c>
      <c r="D5019">
        <v>1519</v>
      </c>
      <c r="E5019" s="78"/>
      <c r="F5019" s="78"/>
    </row>
    <row r="5020" spans="1:6" x14ac:dyDescent="0.3">
      <c r="A5020" s="92">
        <v>44384</v>
      </c>
      <c r="B5020" t="s">
        <v>444</v>
      </c>
      <c r="C5020">
        <v>1</v>
      </c>
      <c r="D5020">
        <v>55064</v>
      </c>
      <c r="E5020" s="78">
        <v>0</v>
      </c>
      <c r="F5020" s="78">
        <v>1805</v>
      </c>
    </row>
    <row r="5021" spans="1:6" x14ac:dyDescent="0.3">
      <c r="A5021" s="92">
        <v>44384</v>
      </c>
      <c r="B5021" t="s">
        <v>443</v>
      </c>
      <c r="C5021">
        <v>3</v>
      </c>
      <c r="D5021">
        <v>49339</v>
      </c>
      <c r="E5021" s="78">
        <v>0</v>
      </c>
      <c r="F5021" s="78">
        <v>1447</v>
      </c>
    </row>
    <row r="5022" spans="1:6" x14ac:dyDescent="0.3">
      <c r="A5022" s="92">
        <v>44384</v>
      </c>
      <c r="B5022" t="s">
        <v>442</v>
      </c>
      <c r="C5022">
        <v>7</v>
      </c>
      <c r="D5022">
        <v>93206</v>
      </c>
      <c r="E5022" s="78">
        <v>0</v>
      </c>
      <c r="F5022" s="78">
        <v>1850</v>
      </c>
    </row>
    <row r="5023" spans="1:6" x14ac:dyDescent="0.3">
      <c r="A5023" s="92">
        <v>44384</v>
      </c>
      <c r="B5023" t="s">
        <v>441</v>
      </c>
      <c r="C5023">
        <v>13</v>
      </c>
      <c r="D5023">
        <v>77493</v>
      </c>
      <c r="E5023" s="78">
        <v>0</v>
      </c>
      <c r="F5023" s="78">
        <v>2249</v>
      </c>
    </row>
    <row r="5024" spans="1:6" x14ac:dyDescent="0.3">
      <c r="A5024" s="92">
        <v>44384</v>
      </c>
      <c r="B5024" t="s">
        <v>430</v>
      </c>
      <c r="C5024">
        <v>-20</v>
      </c>
      <c r="D5024">
        <v>983</v>
      </c>
      <c r="E5024" s="78">
        <v>0</v>
      </c>
      <c r="F5024" s="78">
        <v>7</v>
      </c>
    </row>
    <row r="5025" spans="1:6" x14ac:dyDescent="0.3">
      <c r="A5025" s="92">
        <v>44384</v>
      </c>
      <c r="B5025" t="s">
        <v>440</v>
      </c>
      <c r="E5025" s="78">
        <v>0</v>
      </c>
      <c r="F5025" s="78">
        <v>5</v>
      </c>
    </row>
    <row r="5026" spans="1:6" x14ac:dyDescent="0.3">
      <c r="A5026" s="92">
        <v>44385</v>
      </c>
      <c r="B5026" t="s">
        <v>454</v>
      </c>
      <c r="C5026">
        <v>2</v>
      </c>
      <c r="D5026">
        <v>13969</v>
      </c>
      <c r="E5026" s="78">
        <v>0</v>
      </c>
      <c r="F5026" s="78">
        <v>471</v>
      </c>
    </row>
    <row r="5027" spans="1:6" x14ac:dyDescent="0.3">
      <c r="A5027" s="92">
        <v>44385</v>
      </c>
      <c r="B5027" t="s">
        <v>453</v>
      </c>
      <c r="C5027">
        <v>1</v>
      </c>
      <c r="D5027">
        <v>6574</v>
      </c>
      <c r="E5027" s="78">
        <v>0</v>
      </c>
      <c r="F5027" s="78">
        <v>288</v>
      </c>
    </row>
    <row r="5028" spans="1:6" x14ac:dyDescent="0.3">
      <c r="A5028" s="92">
        <v>44385</v>
      </c>
      <c r="B5028" t="s">
        <v>452</v>
      </c>
      <c r="C5028">
        <v>17</v>
      </c>
      <c r="D5028">
        <v>66983</v>
      </c>
      <c r="E5028" s="78">
        <v>0</v>
      </c>
      <c r="F5028" s="78">
        <v>1747</v>
      </c>
    </row>
    <row r="5029" spans="1:6" x14ac:dyDescent="0.3">
      <c r="A5029" s="92">
        <v>44385</v>
      </c>
      <c r="B5029" t="s">
        <v>451</v>
      </c>
      <c r="C5029">
        <v>0</v>
      </c>
      <c r="D5029">
        <v>1418</v>
      </c>
      <c r="E5029" s="78"/>
      <c r="F5029" s="78"/>
    </row>
    <row r="5030" spans="1:6" x14ac:dyDescent="0.3">
      <c r="A5030" s="92">
        <v>44385</v>
      </c>
      <c r="B5030" t="s">
        <v>450</v>
      </c>
      <c r="C5030">
        <v>12</v>
      </c>
      <c r="D5030">
        <v>98042</v>
      </c>
      <c r="E5030" s="78">
        <v>1</v>
      </c>
      <c r="F5030" s="78">
        <v>2406</v>
      </c>
    </row>
    <row r="5031" spans="1:6" x14ac:dyDescent="0.3">
      <c r="A5031" s="92">
        <v>44385</v>
      </c>
      <c r="B5031" t="s">
        <v>449</v>
      </c>
      <c r="C5031">
        <v>0</v>
      </c>
      <c r="D5031">
        <v>2586</v>
      </c>
      <c r="E5031" s="78">
        <v>0</v>
      </c>
      <c r="F5031" s="78">
        <v>113</v>
      </c>
    </row>
    <row r="5032" spans="1:6" x14ac:dyDescent="0.3">
      <c r="A5032" s="92">
        <v>44385</v>
      </c>
      <c r="B5032" t="s">
        <v>448</v>
      </c>
      <c r="C5032">
        <v>2</v>
      </c>
      <c r="D5032">
        <v>52480</v>
      </c>
      <c r="E5032" s="78">
        <v>0</v>
      </c>
      <c r="F5032" s="78">
        <v>1538</v>
      </c>
    </row>
    <row r="5033" spans="1:6" x14ac:dyDescent="0.3">
      <c r="A5033" s="92">
        <v>44385</v>
      </c>
      <c r="B5033" t="s">
        <v>447</v>
      </c>
      <c r="C5033">
        <v>1</v>
      </c>
      <c r="D5033">
        <v>9181</v>
      </c>
      <c r="E5033" s="78">
        <v>0</v>
      </c>
      <c r="F5033" s="78">
        <v>300</v>
      </c>
    </row>
    <row r="5034" spans="1:6" x14ac:dyDescent="0.3">
      <c r="A5034" s="92">
        <v>44385</v>
      </c>
      <c r="B5034" t="s">
        <v>446</v>
      </c>
      <c r="C5034">
        <v>18</v>
      </c>
      <c r="D5034">
        <v>135523</v>
      </c>
      <c r="E5034" s="78">
        <v>1</v>
      </c>
      <c r="F5034" s="78">
        <v>3784</v>
      </c>
    </row>
    <row r="5035" spans="1:6" x14ac:dyDescent="0.3">
      <c r="A5035" s="92">
        <v>44385</v>
      </c>
      <c r="B5035" t="s">
        <v>445</v>
      </c>
      <c r="C5035">
        <v>1</v>
      </c>
      <c r="D5035">
        <v>1520</v>
      </c>
      <c r="E5035" s="78"/>
      <c r="F5035" s="78"/>
    </row>
    <row r="5036" spans="1:6" x14ac:dyDescent="0.3">
      <c r="A5036" s="92">
        <v>44385</v>
      </c>
      <c r="B5036" t="s">
        <v>444</v>
      </c>
      <c r="C5036">
        <v>5</v>
      </c>
      <c r="D5036">
        <v>55069</v>
      </c>
      <c r="E5036" s="78">
        <v>1</v>
      </c>
      <c r="F5036" s="78">
        <v>1806</v>
      </c>
    </row>
    <row r="5037" spans="1:6" x14ac:dyDescent="0.3">
      <c r="A5037" s="92">
        <v>44385</v>
      </c>
      <c r="B5037" t="s">
        <v>443</v>
      </c>
      <c r="C5037">
        <v>3</v>
      </c>
      <c r="D5037">
        <v>49342</v>
      </c>
      <c r="E5037" s="78">
        <v>-1</v>
      </c>
      <c r="F5037" s="78">
        <v>1446</v>
      </c>
    </row>
    <row r="5038" spans="1:6" x14ac:dyDescent="0.3">
      <c r="A5038" s="92">
        <v>44385</v>
      </c>
      <c r="B5038" t="s">
        <v>442</v>
      </c>
      <c r="C5038">
        <v>12</v>
      </c>
      <c r="D5038">
        <v>93218</v>
      </c>
      <c r="E5038" s="78">
        <v>1</v>
      </c>
      <c r="F5038" s="78">
        <v>1851</v>
      </c>
    </row>
    <row r="5039" spans="1:6" x14ac:dyDescent="0.3">
      <c r="A5039" s="92">
        <v>44385</v>
      </c>
      <c r="B5039" t="s">
        <v>441</v>
      </c>
      <c r="C5039">
        <v>22</v>
      </c>
      <c r="D5039">
        <v>77515</v>
      </c>
      <c r="E5039" s="78">
        <v>0</v>
      </c>
      <c r="F5039" s="78">
        <v>2249</v>
      </c>
    </row>
    <row r="5040" spans="1:6" x14ac:dyDescent="0.3">
      <c r="A5040" s="92">
        <v>44385</v>
      </c>
      <c r="B5040" t="s">
        <v>430</v>
      </c>
      <c r="C5040">
        <v>3</v>
      </c>
      <c r="D5040">
        <v>986</v>
      </c>
      <c r="E5040" s="78">
        <v>0</v>
      </c>
      <c r="F5040" s="78">
        <v>7</v>
      </c>
    </row>
    <row r="5041" spans="1:6" x14ac:dyDescent="0.3">
      <c r="A5041" s="92">
        <v>44385</v>
      </c>
      <c r="B5041" t="s">
        <v>440</v>
      </c>
      <c r="E5041" s="78">
        <v>0</v>
      </c>
      <c r="F5041" s="78">
        <v>5</v>
      </c>
    </row>
    <row r="5042" spans="1:6" x14ac:dyDescent="0.3">
      <c r="A5042" s="92">
        <v>44386</v>
      </c>
      <c r="B5042" t="s">
        <v>454</v>
      </c>
      <c r="C5042">
        <v>6</v>
      </c>
      <c r="D5042">
        <v>13975</v>
      </c>
      <c r="E5042" s="78">
        <v>0</v>
      </c>
      <c r="F5042" s="78">
        <v>471</v>
      </c>
    </row>
    <row r="5043" spans="1:6" x14ac:dyDescent="0.3">
      <c r="A5043" s="92">
        <v>44386</v>
      </c>
      <c r="B5043" t="s">
        <v>453</v>
      </c>
      <c r="C5043">
        <v>2</v>
      </c>
      <c r="D5043">
        <v>6576</v>
      </c>
      <c r="E5043" s="78">
        <v>0</v>
      </c>
      <c r="F5043" s="78">
        <v>288</v>
      </c>
    </row>
    <row r="5044" spans="1:6" x14ac:dyDescent="0.3">
      <c r="A5044" s="92">
        <v>44386</v>
      </c>
      <c r="B5044" t="s">
        <v>452</v>
      </c>
      <c r="C5044">
        <v>11</v>
      </c>
      <c r="D5044">
        <v>66994</v>
      </c>
      <c r="E5044" s="78">
        <v>1</v>
      </c>
      <c r="F5044" s="78">
        <v>1748</v>
      </c>
    </row>
    <row r="5045" spans="1:6" x14ac:dyDescent="0.3">
      <c r="A5045" s="92">
        <v>44386</v>
      </c>
      <c r="B5045" t="s">
        <v>451</v>
      </c>
      <c r="C5045">
        <v>-1</v>
      </c>
      <c r="D5045">
        <v>1417</v>
      </c>
      <c r="E5045" s="78"/>
      <c r="F5045" s="78"/>
    </row>
    <row r="5046" spans="1:6" x14ac:dyDescent="0.3">
      <c r="A5046" s="92">
        <v>44386</v>
      </c>
      <c r="B5046" t="s">
        <v>450</v>
      </c>
      <c r="C5046">
        <v>26</v>
      </c>
      <c r="D5046">
        <v>98068</v>
      </c>
      <c r="E5046" s="78">
        <v>0</v>
      </c>
      <c r="F5046" s="78">
        <v>2406</v>
      </c>
    </row>
    <row r="5047" spans="1:6" x14ac:dyDescent="0.3">
      <c r="A5047" s="92">
        <v>44386</v>
      </c>
      <c r="B5047" t="s">
        <v>449</v>
      </c>
      <c r="C5047">
        <v>0</v>
      </c>
      <c r="D5047">
        <v>2586</v>
      </c>
      <c r="E5047" s="78">
        <v>0</v>
      </c>
      <c r="F5047" s="78">
        <v>113</v>
      </c>
    </row>
    <row r="5048" spans="1:6" x14ac:dyDescent="0.3">
      <c r="A5048" s="92">
        <v>44386</v>
      </c>
      <c r="B5048" t="s">
        <v>448</v>
      </c>
      <c r="C5048">
        <v>20</v>
      </c>
      <c r="D5048">
        <v>52500</v>
      </c>
      <c r="E5048" s="78">
        <v>0</v>
      </c>
      <c r="F5048" s="78">
        <v>1538</v>
      </c>
    </row>
    <row r="5049" spans="1:6" x14ac:dyDescent="0.3">
      <c r="A5049" s="92">
        <v>44386</v>
      </c>
      <c r="B5049" t="s">
        <v>447</v>
      </c>
      <c r="C5049">
        <v>1</v>
      </c>
      <c r="D5049">
        <v>9182</v>
      </c>
      <c r="E5049" s="78">
        <v>0</v>
      </c>
      <c r="F5049" s="78">
        <v>300</v>
      </c>
    </row>
    <row r="5050" spans="1:6" x14ac:dyDescent="0.3">
      <c r="A5050" s="92">
        <v>44386</v>
      </c>
      <c r="B5050" t="s">
        <v>446</v>
      </c>
      <c r="C5050">
        <v>32</v>
      </c>
      <c r="D5050">
        <v>135555</v>
      </c>
      <c r="E5050" s="78">
        <v>-2</v>
      </c>
      <c r="F5050" s="78">
        <v>3782</v>
      </c>
    </row>
    <row r="5051" spans="1:6" x14ac:dyDescent="0.3">
      <c r="A5051" s="92">
        <v>44386</v>
      </c>
      <c r="B5051" t="s">
        <v>445</v>
      </c>
      <c r="C5051">
        <v>0</v>
      </c>
      <c r="D5051">
        <v>1520</v>
      </c>
      <c r="E5051" s="78"/>
      <c r="F5051" s="78"/>
    </row>
    <row r="5052" spans="1:6" x14ac:dyDescent="0.3">
      <c r="A5052" s="92">
        <v>44386</v>
      </c>
      <c r="B5052" t="s">
        <v>444</v>
      </c>
      <c r="C5052">
        <v>22</v>
      </c>
      <c r="D5052">
        <v>55091</v>
      </c>
      <c r="E5052" s="78">
        <v>0</v>
      </c>
      <c r="F5052" s="78">
        <v>1806</v>
      </c>
    </row>
    <row r="5053" spans="1:6" x14ac:dyDescent="0.3">
      <c r="A5053" s="92">
        <v>44386</v>
      </c>
      <c r="B5053" t="s">
        <v>443</v>
      </c>
      <c r="C5053">
        <v>14</v>
      </c>
      <c r="D5053">
        <v>49356</v>
      </c>
      <c r="E5053" s="78">
        <v>0</v>
      </c>
      <c r="F5053" s="78">
        <v>1446</v>
      </c>
    </row>
    <row r="5054" spans="1:6" x14ac:dyDescent="0.3">
      <c r="A5054" s="92">
        <v>44386</v>
      </c>
      <c r="B5054" t="s">
        <v>442</v>
      </c>
      <c r="C5054">
        <v>21</v>
      </c>
      <c r="D5054">
        <v>93239</v>
      </c>
      <c r="E5054" s="78">
        <v>1</v>
      </c>
      <c r="F5054" s="78">
        <v>1852</v>
      </c>
    </row>
    <row r="5055" spans="1:6" x14ac:dyDescent="0.3">
      <c r="A5055" s="92">
        <v>44386</v>
      </c>
      <c r="B5055" t="s">
        <v>441</v>
      </c>
      <c r="C5055">
        <v>18</v>
      </c>
      <c r="D5055">
        <v>77533</v>
      </c>
      <c r="E5055" s="78">
        <v>0</v>
      </c>
      <c r="F5055" s="78">
        <v>2249</v>
      </c>
    </row>
    <row r="5056" spans="1:6" x14ac:dyDescent="0.3">
      <c r="A5056" s="92">
        <v>44386</v>
      </c>
      <c r="B5056" t="s">
        <v>430</v>
      </c>
      <c r="C5056">
        <v>-3</v>
      </c>
      <c r="D5056">
        <v>983</v>
      </c>
      <c r="E5056" s="78">
        <v>0</v>
      </c>
      <c r="F5056" s="78">
        <v>7</v>
      </c>
    </row>
    <row r="5057" spans="1:6" x14ac:dyDescent="0.3">
      <c r="A5057" s="92">
        <v>44386</v>
      </c>
      <c r="B5057" t="s">
        <v>440</v>
      </c>
      <c r="E5057" s="78">
        <v>0</v>
      </c>
      <c r="F5057" s="78">
        <v>5</v>
      </c>
    </row>
    <row r="5058" spans="1:6" x14ac:dyDescent="0.3">
      <c r="A5058" s="92">
        <v>44389</v>
      </c>
      <c r="B5058" t="s">
        <v>454</v>
      </c>
      <c r="C5058">
        <v>16</v>
      </c>
      <c r="D5058">
        <v>13991</v>
      </c>
      <c r="E5058" s="78">
        <v>0</v>
      </c>
      <c r="F5058" s="78">
        <v>471</v>
      </c>
    </row>
    <row r="5059" spans="1:6" x14ac:dyDescent="0.3">
      <c r="A5059" s="92">
        <v>44389</v>
      </c>
      <c r="B5059" t="s">
        <v>453</v>
      </c>
      <c r="C5059">
        <v>6</v>
      </c>
      <c r="D5059">
        <v>6582</v>
      </c>
      <c r="E5059" s="78">
        <v>0</v>
      </c>
      <c r="F5059" s="78">
        <v>288</v>
      </c>
    </row>
    <row r="5060" spans="1:6" x14ac:dyDescent="0.3">
      <c r="A5060" s="92">
        <v>44389</v>
      </c>
      <c r="B5060" t="s">
        <v>452</v>
      </c>
      <c r="C5060">
        <v>34</v>
      </c>
      <c r="D5060">
        <v>67028</v>
      </c>
      <c r="E5060" s="78">
        <v>1</v>
      </c>
      <c r="F5060" s="78">
        <v>1749</v>
      </c>
    </row>
    <row r="5061" spans="1:6" x14ac:dyDescent="0.3">
      <c r="A5061" s="92">
        <v>44389</v>
      </c>
      <c r="B5061" t="s">
        <v>451</v>
      </c>
      <c r="C5061">
        <v>2</v>
      </c>
      <c r="D5061">
        <v>1419</v>
      </c>
      <c r="E5061" s="78"/>
      <c r="F5061" s="78"/>
    </row>
    <row r="5062" spans="1:6" x14ac:dyDescent="0.3">
      <c r="A5062" s="92">
        <v>44389</v>
      </c>
      <c r="B5062" t="s">
        <v>450</v>
      </c>
      <c r="C5062">
        <v>29</v>
      </c>
      <c r="D5062">
        <v>98097</v>
      </c>
      <c r="E5062" s="78">
        <v>0</v>
      </c>
      <c r="F5062" s="78">
        <v>2406</v>
      </c>
    </row>
    <row r="5063" spans="1:6" x14ac:dyDescent="0.3">
      <c r="A5063" s="92">
        <v>44389</v>
      </c>
      <c r="B5063" t="s">
        <v>449</v>
      </c>
      <c r="C5063">
        <v>1</v>
      </c>
      <c r="D5063">
        <v>2587</v>
      </c>
      <c r="E5063" s="78">
        <v>0</v>
      </c>
      <c r="F5063" s="78">
        <v>113</v>
      </c>
    </row>
    <row r="5064" spans="1:6" x14ac:dyDescent="0.3">
      <c r="A5064" s="92">
        <v>44389</v>
      </c>
      <c r="B5064" t="s">
        <v>448</v>
      </c>
      <c r="C5064">
        <v>28</v>
      </c>
      <c r="D5064">
        <v>52528</v>
      </c>
      <c r="E5064" s="78">
        <v>0</v>
      </c>
      <c r="F5064" s="78">
        <v>1538</v>
      </c>
    </row>
    <row r="5065" spans="1:6" x14ac:dyDescent="0.3">
      <c r="A5065" s="92">
        <v>44389</v>
      </c>
      <c r="B5065" t="s">
        <v>447</v>
      </c>
      <c r="C5065">
        <v>3</v>
      </c>
      <c r="D5065">
        <v>9185</v>
      </c>
      <c r="E5065" s="78">
        <v>0</v>
      </c>
      <c r="F5065" s="78">
        <v>300</v>
      </c>
    </row>
    <row r="5066" spans="1:6" x14ac:dyDescent="0.3">
      <c r="A5066" s="92">
        <v>44389</v>
      </c>
      <c r="B5066" t="s">
        <v>446</v>
      </c>
      <c r="C5066">
        <v>54</v>
      </c>
      <c r="D5066">
        <v>135609</v>
      </c>
      <c r="E5066" s="78">
        <v>1</v>
      </c>
      <c r="F5066" s="78">
        <v>3783</v>
      </c>
    </row>
    <row r="5067" spans="1:6" x14ac:dyDescent="0.3">
      <c r="A5067" s="92">
        <v>44389</v>
      </c>
      <c r="B5067" t="s">
        <v>445</v>
      </c>
      <c r="C5067">
        <v>1</v>
      </c>
      <c r="D5067">
        <v>1521</v>
      </c>
      <c r="E5067" s="78"/>
      <c r="F5067" s="78"/>
    </row>
    <row r="5068" spans="1:6" x14ac:dyDescent="0.3">
      <c r="A5068" s="92">
        <v>44389</v>
      </c>
      <c r="B5068" t="s">
        <v>444</v>
      </c>
      <c r="C5068">
        <v>35</v>
      </c>
      <c r="D5068">
        <v>55126</v>
      </c>
      <c r="E5068" s="78">
        <v>0</v>
      </c>
      <c r="F5068" s="78">
        <v>1806</v>
      </c>
    </row>
    <row r="5069" spans="1:6" x14ac:dyDescent="0.3">
      <c r="A5069" s="92">
        <v>44389</v>
      </c>
      <c r="B5069" t="s">
        <v>443</v>
      </c>
      <c r="C5069">
        <v>17</v>
      </c>
      <c r="D5069">
        <v>49373</v>
      </c>
      <c r="E5069" s="78">
        <v>0</v>
      </c>
      <c r="F5069" s="78">
        <v>1446</v>
      </c>
    </row>
    <row r="5070" spans="1:6" x14ac:dyDescent="0.3">
      <c r="A5070" s="92">
        <v>44389</v>
      </c>
      <c r="B5070" t="s">
        <v>442</v>
      </c>
      <c r="C5070">
        <v>52</v>
      </c>
      <c r="D5070">
        <v>93291</v>
      </c>
      <c r="E5070" s="78">
        <v>-1</v>
      </c>
      <c r="F5070" s="78">
        <v>1851</v>
      </c>
    </row>
    <row r="5071" spans="1:6" x14ac:dyDescent="0.3">
      <c r="A5071" s="92">
        <v>44389</v>
      </c>
      <c r="B5071" t="s">
        <v>441</v>
      </c>
      <c r="C5071">
        <v>40</v>
      </c>
      <c r="D5071">
        <v>77573</v>
      </c>
      <c r="E5071" s="78">
        <v>0</v>
      </c>
      <c r="F5071" s="78">
        <v>2249</v>
      </c>
    </row>
    <row r="5072" spans="1:6" x14ac:dyDescent="0.3">
      <c r="A5072" s="92">
        <v>44389</v>
      </c>
      <c r="B5072" t="s">
        <v>430</v>
      </c>
      <c r="C5072">
        <v>4</v>
      </c>
      <c r="D5072">
        <v>987</v>
      </c>
      <c r="E5072" s="78">
        <v>0</v>
      </c>
      <c r="F5072" s="78">
        <v>7</v>
      </c>
    </row>
    <row r="5073" spans="1:6" x14ac:dyDescent="0.3">
      <c r="A5073" s="92">
        <v>44389</v>
      </c>
      <c r="B5073" t="s">
        <v>440</v>
      </c>
      <c r="E5073" s="78">
        <v>0</v>
      </c>
      <c r="F5073" s="78">
        <v>5</v>
      </c>
    </row>
    <row r="5074" spans="1:6" x14ac:dyDescent="0.3">
      <c r="A5074" s="92">
        <v>44390</v>
      </c>
      <c r="B5074" t="s">
        <v>454</v>
      </c>
      <c r="C5074">
        <v>8</v>
      </c>
      <c r="D5074">
        <v>13999</v>
      </c>
      <c r="E5074" s="78">
        <v>0</v>
      </c>
      <c r="F5074" s="78">
        <v>471</v>
      </c>
    </row>
    <row r="5075" spans="1:6" x14ac:dyDescent="0.3">
      <c r="A5075" s="92">
        <v>44390</v>
      </c>
      <c r="B5075" t="s">
        <v>453</v>
      </c>
      <c r="C5075">
        <v>0</v>
      </c>
      <c r="D5075">
        <v>6582</v>
      </c>
      <c r="E5075" s="78">
        <v>0</v>
      </c>
      <c r="F5075" s="78">
        <v>288</v>
      </c>
    </row>
    <row r="5076" spans="1:6" x14ac:dyDescent="0.3">
      <c r="A5076" s="92">
        <v>44390</v>
      </c>
      <c r="B5076" t="s">
        <v>452</v>
      </c>
      <c r="C5076">
        <v>16</v>
      </c>
      <c r="D5076">
        <v>67044</v>
      </c>
      <c r="E5076" s="78">
        <v>0</v>
      </c>
      <c r="F5076" s="78">
        <v>1749</v>
      </c>
    </row>
    <row r="5077" spans="1:6" x14ac:dyDescent="0.3">
      <c r="A5077" s="92">
        <v>44390</v>
      </c>
      <c r="B5077" t="s">
        <v>451</v>
      </c>
      <c r="C5077">
        <v>3</v>
      </c>
      <c r="D5077">
        <v>1422</v>
      </c>
      <c r="E5077" s="78"/>
      <c r="F5077" s="78"/>
    </row>
    <row r="5078" spans="1:6" x14ac:dyDescent="0.3">
      <c r="A5078" s="92">
        <v>44390</v>
      </c>
      <c r="B5078" t="s">
        <v>450</v>
      </c>
      <c r="C5078">
        <v>15</v>
      </c>
      <c r="D5078">
        <v>98112</v>
      </c>
      <c r="E5078" s="78">
        <v>0</v>
      </c>
      <c r="F5078" s="78">
        <v>2406</v>
      </c>
    </row>
    <row r="5079" spans="1:6" x14ac:dyDescent="0.3">
      <c r="A5079" s="92">
        <v>44390</v>
      </c>
      <c r="B5079" t="s">
        <v>449</v>
      </c>
      <c r="C5079">
        <v>0</v>
      </c>
      <c r="D5079">
        <v>2587</v>
      </c>
      <c r="E5079" s="78">
        <v>0</v>
      </c>
      <c r="F5079" s="78">
        <v>113</v>
      </c>
    </row>
    <row r="5080" spans="1:6" x14ac:dyDescent="0.3">
      <c r="A5080" s="92">
        <v>44390</v>
      </c>
      <c r="B5080" t="s">
        <v>448</v>
      </c>
      <c r="C5080">
        <v>18</v>
      </c>
      <c r="D5080">
        <v>52546</v>
      </c>
      <c r="E5080" s="78">
        <v>0</v>
      </c>
      <c r="F5080" s="78">
        <v>1538</v>
      </c>
    </row>
    <row r="5081" spans="1:6" x14ac:dyDescent="0.3">
      <c r="A5081" s="92">
        <v>44390</v>
      </c>
      <c r="B5081" t="s">
        <v>447</v>
      </c>
      <c r="C5081">
        <v>4</v>
      </c>
      <c r="D5081">
        <v>9189</v>
      </c>
      <c r="E5081" s="78">
        <v>0</v>
      </c>
      <c r="F5081" s="78">
        <v>300</v>
      </c>
    </row>
    <row r="5082" spans="1:6" x14ac:dyDescent="0.3">
      <c r="A5082" s="92">
        <v>44390</v>
      </c>
      <c r="B5082" t="s">
        <v>446</v>
      </c>
      <c r="C5082">
        <v>53</v>
      </c>
      <c r="D5082">
        <v>135662</v>
      </c>
      <c r="E5082" s="78">
        <v>0</v>
      </c>
      <c r="F5082" s="78">
        <v>3783</v>
      </c>
    </row>
    <row r="5083" spans="1:6" x14ac:dyDescent="0.3">
      <c r="A5083" s="92">
        <v>44390</v>
      </c>
      <c r="B5083" t="s">
        <v>445</v>
      </c>
      <c r="C5083">
        <v>1</v>
      </c>
      <c r="D5083">
        <v>1522</v>
      </c>
      <c r="E5083" s="78"/>
      <c r="F5083" s="78"/>
    </row>
    <row r="5084" spans="1:6" x14ac:dyDescent="0.3">
      <c r="A5084" s="92">
        <v>44390</v>
      </c>
      <c r="B5084" t="s">
        <v>444</v>
      </c>
      <c r="C5084">
        <v>17</v>
      </c>
      <c r="D5084">
        <v>55143</v>
      </c>
      <c r="E5084" s="78">
        <v>0</v>
      </c>
      <c r="F5084" s="78">
        <v>1806</v>
      </c>
    </row>
    <row r="5085" spans="1:6" x14ac:dyDescent="0.3">
      <c r="A5085" s="92">
        <v>44390</v>
      </c>
      <c r="B5085" t="s">
        <v>443</v>
      </c>
      <c r="C5085">
        <v>13</v>
      </c>
      <c r="D5085">
        <v>49386</v>
      </c>
      <c r="E5085" s="78">
        <v>0</v>
      </c>
      <c r="F5085" s="78">
        <v>1446</v>
      </c>
    </row>
    <row r="5086" spans="1:6" x14ac:dyDescent="0.3">
      <c r="A5086" s="92">
        <v>44390</v>
      </c>
      <c r="B5086" t="s">
        <v>442</v>
      </c>
      <c r="C5086">
        <v>31</v>
      </c>
      <c r="D5086">
        <v>93322</v>
      </c>
      <c r="E5086" s="78">
        <v>0</v>
      </c>
      <c r="F5086" s="78">
        <v>1851</v>
      </c>
    </row>
    <row r="5087" spans="1:6" x14ac:dyDescent="0.3">
      <c r="A5087" s="92">
        <v>44390</v>
      </c>
      <c r="B5087" t="s">
        <v>441</v>
      </c>
      <c r="C5087">
        <v>25</v>
      </c>
      <c r="D5087">
        <v>77598</v>
      </c>
      <c r="E5087" s="78">
        <v>0</v>
      </c>
      <c r="F5087" s="78">
        <v>2249</v>
      </c>
    </row>
    <row r="5088" spans="1:6" x14ac:dyDescent="0.3">
      <c r="A5088" s="92">
        <v>44390</v>
      </c>
      <c r="B5088" t="s">
        <v>430</v>
      </c>
      <c r="C5088">
        <v>-13</v>
      </c>
      <c r="D5088">
        <v>974</v>
      </c>
      <c r="E5088" s="78">
        <v>0</v>
      </c>
      <c r="F5088" s="78">
        <v>7</v>
      </c>
    </row>
    <row r="5089" spans="1:6" x14ac:dyDescent="0.3">
      <c r="A5089" s="92">
        <v>44390</v>
      </c>
      <c r="B5089" t="s">
        <v>440</v>
      </c>
      <c r="E5089" s="78">
        <v>0</v>
      </c>
      <c r="F5089" s="78">
        <v>5</v>
      </c>
    </row>
    <row r="5090" spans="1:6" x14ac:dyDescent="0.3">
      <c r="A5090" s="92">
        <v>44391</v>
      </c>
      <c r="B5090" t="s">
        <v>454</v>
      </c>
      <c r="C5090">
        <v>10</v>
      </c>
      <c r="D5090">
        <v>14009</v>
      </c>
      <c r="E5090" s="78">
        <v>0</v>
      </c>
      <c r="F5090" s="78">
        <v>471</v>
      </c>
    </row>
    <row r="5091" spans="1:6" x14ac:dyDescent="0.3">
      <c r="A5091" s="92">
        <v>44391</v>
      </c>
      <c r="B5091" t="s">
        <v>453</v>
      </c>
      <c r="C5091">
        <v>3</v>
      </c>
      <c r="D5091">
        <v>6585</v>
      </c>
      <c r="E5091" s="78">
        <v>0</v>
      </c>
      <c r="F5091" s="78">
        <v>288</v>
      </c>
    </row>
    <row r="5092" spans="1:6" x14ac:dyDescent="0.3">
      <c r="A5092" s="92">
        <v>44391</v>
      </c>
      <c r="B5092" t="s">
        <v>452</v>
      </c>
      <c r="C5092">
        <v>30</v>
      </c>
      <c r="D5092">
        <v>67074</v>
      </c>
      <c r="E5092" s="78">
        <v>0</v>
      </c>
      <c r="F5092" s="78">
        <v>1749</v>
      </c>
    </row>
    <row r="5093" spans="1:6" x14ac:dyDescent="0.3">
      <c r="A5093" s="92">
        <v>44391</v>
      </c>
      <c r="B5093" t="s">
        <v>451</v>
      </c>
      <c r="C5093">
        <v>0</v>
      </c>
      <c r="D5093">
        <v>1422</v>
      </c>
      <c r="E5093" s="78"/>
      <c r="F5093" s="78"/>
    </row>
    <row r="5094" spans="1:6" x14ac:dyDescent="0.3">
      <c r="A5094" s="92">
        <v>44391</v>
      </c>
      <c r="B5094" t="s">
        <v>450</v>
      </c>
      <c r="C5094">
        <v>23</v>
      </c>
      <c r="D5094">
        <v>98135</v>
      </c>
      <c r="E5094" s="78">
        <v>0</v>
      </c>
      <c r="F5094" s="78">
        <v>2406</v>
      </c>
    </row>
    <row r="5095" spans="1:6" x14ac:dyDescent="0.3">
      <c r="A5095" s="92">
        <v>44391</v>
      </c>
      <c r="B5095" t="s">
        <v>449</v>
      </c>
      <c r="C5095">
        <v>0</v>
      </c>
      <c r="D5095">
        <v>2587</v>
      </c>
      <c r="E5095" s="78">
        <v>0</v>
      </c>
      <c r="F5095" s="78">
        <v>113</v>
      </c>
    </row>
    <row r="5096" spans="1:6" x14ac:dyDescent="0.3">
      <c r="A5096" s="92">
        <v>44391</v>
      </c>
      <c r="B5096" t="s">
        <v>448</v>
      </c>
      <c r="C5096">
        <v>4</v>
      </c>
      <c r="D5096">
        <v>52550</v>
      </c>
      <c r="E5096" s="78">
        <v>0</v>
      </c>
      <c r="F5096" s="78">
        <v>1538</v>
      </c>
    </row>
    <row r="5097" spans="1:6" x14ac:dyDescent="0.3">
      <c r="A5097" s="92">
        <v>44391</v>
      </c>
      <c r="B5097" t="s">
        <v>447</v>
      </c>
      <c r="C5097">
        <v>2</v>
      </c>
      <c r="D5097">
        <v>9191</v>
      </c>
      <c r="E5097" s="78">
        <v>0</v>
      </c>
      <c r="F5097" s="78">
        <v>300</v>
      </c>
    </row>
    <row r="5098" spans="1:6" x14ac:dyDescent="0.3">
      <c r="A5098" s="92">
        <v>44391</v>
      </c>
      <c r="B5098" t="s">
        <v>446</v>
      </c>
      <c r="C5098">
        <v>45</v>
      </c>
      <c r="D5098">
        <v>135707</v>
      </c>
      <c r="E5098" s="78">
        <v>1</v>
      </c>
      <c r="F5098" s="78">
        <v>3784</v>
      </c>
    </row>
    <row r="5099" spans="1:6" x14ac:dyDescent="0.3">
      <c r="A5099" s="92">
        <v>44391</v>
      </c>
      <c r="B5099" t="s">
        <v>445</v>
      </c>
      <c r="C5099">
        <v>1</v>
      </c>
      <c r="D5099">
        <v>1523</v>
      </c>
      <c r="E5099" s="78"/>
      <c r="F5099" s="78"/>
    </row>
    <row r="5100" spans="1:6" x14ac:dyDescent="0.3">
      <c r="A5100" s="92">
        <v>44391</v>
      </c>
      <c r="B5100" t="s">
        <v>444</v>
      </c>
      <c r="C5100">
        <v>26</v>
      </c>
      <c r="D5100">
        <v>55169</v>
      </c>
      <c r="E5100" s="78">
        <v>0</v>
      </c>
      <c r="F5100" s="78">
        <v>1806</v>
      </c>
    </row>
    <row r="5101" spans="1:6" x14ac:dyDescent="0.3">
      <c r="A5101" s="92">
        <v>44391</v>
      </c>
      <c r="B5101" t="s">
        <v>443</v>
      </c>
      <c r="C5101">
        <v>15</v>
      </c>
      <c r="D5101">
        <v>49401</v>
      </c>
      <c r="E5101" s="78">
        <v>0</v>
      </c>
      <c r="F5101" s="78">
        <v>1446</v>
      </c>
    </row>
    <row r="5102" spans="1:6" x14ac:dyDescent="0.3">
      <c r="A5102" s="92">
        <v>44391</v>
      </c>
      <c r="B5102" t="s">
        <v>442</v>
      </c>
      <c r="C5102">
        <v>36</v>
      </c>
      <c r="D5102">
        <v>93358</v>
      </c>
      <c r="E5102" s="78">
        <v>0</v>
      </c>
      <c r="F5102" s="78">
        <v>1851</v>
      </c>
    </row>
    <row r="5103" spans="1:6" x14ac:dyDescent="0.3">
      <c r="A5103" s="92">
        <v>44391</v>
      </c>
      <c r="B5103" t="s">
        <v>441</v>
      </c>
      <c r="C5103">
        <v>18</v>
      </c>
      <c r="D5103">
        <v>77616</v>
      </c>
      <c r="E5103" s="78">
        <v>0</v>
      </c>
      <c r="F5103" s="78">
        <v>2249</v>
      </c>
    </row>
    <row r="5104" spans="1:6" x14ac:dyDescent="0.3">
      <c r="A5104" s="92">
        <v>44391</v>
      </c>
      <c r="B5104" t="s">
        <v>430</v>
      </c>
      <c r="C5104">
        <v>-5</v>
      </c>
      <c r="D5104">
        <v>969</v>
      </c>
      <c r="E5104" s="78">
        <v>0</v>
      </c>
      <c r="F5104" s="78">
        <v>7</v>
      </c>
    </row>
    <row r="5105" spans="1:6" x14ac:dyDescent="0.3">
      <c r="A5105" s="92">
        <v>44391</v>
      </c>
      <c r="B5105" t="s">
        <v>440</v>
      </c>
      <c r="E5105" s="78">
        <v>0</v>
      </c>
      <c r="F5105" s="78">
        <v>5</v>
      </c>
    </row>
    <row r="5106" spans="1:6" x14ac:dyDescent="0.3">
      <c r="A5106" s="92">
        <v>44392</v>
      </c>
      <c r="B5106" t="s">
        <v>454</v>
      </c>
      <c r="C5106">
        <v>8</v>
      </c>
      <c r="D5106">
        <v>14017</v>
      </c>
      <c r="E5106" s="78">
        <v>0</v>
      </c>
      <c r="F5106" s="78">
        <v>471</v>
      </c>
    </row>
    <row r="5107" spans="1:6" x14ac:dyDescent="0.3">
      <c r="A5107" s="92">
        <v>44392</v>
      </c>
      <c r="B5107" t="s">
        <v>453</v>
      </c>
      <c r="C5107">
        <v>1</v>
      </c>
      <c r="D5107">
        <v>6586</v>
      </c>
      <c r="E5107" s="78">
        <v>0</v>
      </c>
      <c r="F5107" s="78">
        <v>288</v>
      </c>
    </row>
    <row r="5108" spans="1:6" x14ac:dyDescent="0.3">
      <c r="A5108" s="92">
        <v>44392</v>
      </c>
      <c r="B5108" t="s">
        <v>452</v>
      </c>
      <c r="C5108">
        <v>33</v>
      </c>
      <c r="D5108">
        <v>67107</v>
      </c>
      <c r="E5108" s="78">
        <v>0</v>
      </c>
      <c r="F5108" s="78">
        <v>1749</v>
      </c>
    </row>
    <row r="5109" spans="1:6" x14ac:dyDescent="0.3">
      <c r="A5109" s="92">
        <v>44392</v>
      </c>
      <c r="B5109" t="s">
        <v>451</v>
      </c>
      <c r="C5109">
        <v>0</v>
      </c>
      <c r="D5109">
        <v>1422</v>
      </c>
      <c r="E5109" s="78"/>
      <c r="F5109" s="78"/>
    </row>
    <row r="5110" spans="1:6" x14ac:dyDescent="0.3">
      <c r="A5110" s="92">
        <v>44392</v>
      </c>
      <c r="B5110" t="s">
        <v>450</v>
      </c>
      <c r="C5110">
        <v>25</v>
      </c>
      <c r="D5110">
        <v>98160</v>
      </c>
      <c r="E5110" s="78">
        <v>0</v>
      </c>
      <c r="F5110" s="78">
        <v>2406</v>
      </c>
    </row>
    <row r="5111" spans="1:6" x14ac:dyDescent="0.3">
      <c r="A5111" s="92">
        <v>44392</v>
      </c>
      <c r="B5111" t="s">
        <v>449</v>
      </c>
      <c r="C5111">
        <v>0</v>
      </c>
      <c r="D5111">
        <v>2587</v>
      </c>
      <c r="E5111" s="78">
        <v>0</v>
      </c>
      <c r="F5111" s="78">
        <v>113</v>
      </c>
    </row>
    <row r="5112" spans="1:6" x14ac:dyDescent="0.3">
      <c r="A5112" s="92">
        <v>44392</v>
      </c>
      <c r="B5112" t="s">
        <v>448</v>
      </c>
      <c r="C5112">
        <v>30</v>
      </c>
      <c r="D5112">
        <v>52580</v>
      </c>
      <c r="E5112" s="78">
        <v>1</v>
      </c>
      <c r="F5112" s="78">
        <v>1539</v>
      </c>
    </row>
    <row r="5113" spans="1:6" x14ac:dyDescent="0.3">
      <c r="A5113" s="92">
        <v>44392</v>
      </c>
      <c r="B5113" t="s">
        <v>447</v>
      </c>
      <c r="C5113">
        <v>2</v>
      </c>
      <c r="D5113">
        <v>9193</v>
      </c>
      <c r="E5113" s="78">
        <v>0</v>
      </c>
      <c r="F5113" s="78">
        <v>300</v>
      </c>
    </row>
    <row r="5114" spans="1:6" x14ac:dyDescent="0.3">
      <c r="A5114" s="92">
        <v>44392</v>
      </c>
      <c r="B5114" t="s">
        <v>446</v>
      </c>
      <c r="C5114">
        <v>38</v>
      </c>
      <c r="D5114">
        <v>135745</v>
      </c>
      <c r="E5114" s="78">
        <v>2</v>
      </c>
      <c r="F5114" s="78">
        <v>3786</v>
      </c>
    </row>
    <row r="5115" spans="1:6" x14ac:dyDescent="0.3">
      <c r="A5115" s="92">
        <v>44392</v>
      </c>
      <c r="B5115" t="s">
        <v>445</v>
      </c>
      <c r="C5115">
        <v>0</v>
      </c>
      <c r="D5115">
        <v>1523</v>
      </c>
      <c r="E5115" s="78"/>
      <c r="F5115" s="78"/>
    </row>
    <row r="5116" spans="1:6" x14ac:dyDescent="0.3">
      <c r="A5116" s="92">
        <v>44392</v>
      </c>
      <c r="B5116" t="s">
        <v>444</v>
      </c>
      <c r="C5116">
        <v>21</v>
      </c>
      <c r="D5116">
        <v>55190</v>
      </c>
      <c r="E5116" s="78">
        <v>0</v>
      </c>
      <c r="F5116" s="78">
        <v>1806</v>
      </c>
    </row>
    <row r="5117" spans="1:6" x14ac:dyDescent="0.3">
      <c r="A5117" s="92">
        <v>44392</v>
      </c>
      <c r="B5117" t="s">
        <v>443</v>
      </c>
      <c r="C5117">
        <v>21</v>
      </c>
      <c r="D5117">
        <v>49422</v>
      </c>
      <c r="E5117" s="78">
        <v>0</v>
      </c>
      <c r="F5117" s="78">
        <v>1446</v>
      </c>
    </row>
    <row r="5118" spans="1:6" x14ac:dyDescent="0.3">
      <c r="A5118" s="92">
        <v>44392</v>
      </c>
      <c r="B5118" t="s">
        <v>442</v>
      </c>
      <c r="C5118">
        <v>41</v>
      </c>
      <c r="D5118">
        <v>93399</v>
      </c>
      <c r="E5118" s="78">
        <v>0</v>
      </c>
      <c r="F5118" s="78">
        <v>1851</v>
      </c>
    </row>
    <row r="5119" spans="1:6" x14ac:dyDescent="0.3">
      <c r="A5119" s="92">
        <v>44392</v>
      </c>
      <c r="B5119" t="s">
        <v>441</v>
      </c>
      <c r="C5119">
        <v>17</v>
      </c>
      <c r="D5119">
        <v>77633</v>
      </c>
      <c r="E5119" s="78">
        <v>1</v>
      </c>
      <c r="F5119" s="78">
        <v>2250</v>
      </c>
    </row>
    <row r="5120" spans="1:6" x14ac:dyDescent="0.3">
      <c r="A5120" s="92">
        <v>44392</v>
      </c>
      <c r="B5120" t="s">
        <v>430</v>
      </c>
      <c r="C5120">
        <v>-1</v>
      </c>
      <c r="D5120">
        <v>968</v>
      </c>
      <c r="E5120" s="78">
        <v>0</v>
      </c>
      <c r="F5120" s="78">
        <v>7</v>
      </c>
    </row>
    <row r="5121" spans="1:6" x14ac:dyDescent="0.3">
      <c r="A5121" s="92">
        <v>44392</v>
      </c>
      <c r="B5121" t="s">
        <v>440</v>
      </c>
      <c r="E5121" s="78">
        <v>0</v>
      </c>
      <c r="F5121" s="78">
        <v>5</v>
      </c>
    </row>
    <row r="5122" spans="1:6" x14ac:dyDescent="0.3">
      <c r="A5122" s="92">
        <v>44393</v>
      </c>
      <c r="B5122" t="s">
        <v>454</v>
      </c>
      <c r="C5122">
        <v>27</v>
      </c>
      <c r="D5122">
        <v>14044</v>
      </c>
      <c r="E5122" s="78">
        <v>0</v>
      </c>
      <c r="F5122" s="78">
        <v>471</v>
      </c>
    </row>
    <row r="5123" spans="1:6" x14ac:dyDescent="0.3">
      <c r="A5123" s="92">
        <v>44393</v>
      </c>
      <c r="B5123" t="s">
        <v>453</v>
      </c>
      <c r="C5123">
        <v>4</v>
      </c>
      <c r="D5123">
        <v>6590</v>
      </c>
      <c r="E5123" s="78">
        <v>0</v>
      </c>
      <c r="F5123" s="78">
        <v>288</v>
      </c>
    </row>
    <row r="5124" spans="1:6" x14ac:dyDescent="0.3">
      <c r="A5124" s="92">
        <v>44393</v>
      </c>
      <c r="B5124" t="s">
        <v>452</v>
      </c>
      <c r="C5124">
        <v>27</v>
      </c>
      <c r="D5124">
        <v>67134</v>
      </c>
      <c r="E5124" s="78">
        <v>1</v>
      </c>
      <c r="F5124" s="78">
        <v>1750</v>
      </c>
    </row>
    <row r="5125" spans="1:6" x14ac:dyDescent="0.3">
      <c r="A5125" s="92">
        <v>44393</v>
      </c>
      <c r="B5125" t="s">
        <v>451</v>
      </c>
      <c r="C5125">
        <v>5</v>
      </c>
      <c r="D5125">
        <v>1427</v>
      </c>
      <c r="E5125" s="78"/>
      <c r="F5125" s="78"/>
    </row>
    <row r="5126" spans="1:6" x14ac:dyDescent="0.3">
      <c r="A5126" s="92">
        <v>44393</v>
      </c>
      <c r="B5126" t="s">
        <v>450</v>
      </c>
      <c r="C5126">
        <v>13</v>
      </c>
      <c r="D5126">
        <v>98173</v>
      </c>
      <c r="E5126" s="78">
        <v>0</v>
      </c>
      <c r="F5126" s="78">
        <v>2406</v>
      </c>
    </row>
    <row r="5127" spans="1:6" x14ac:dyDescent="0.3">
      <c r="A5127" s="92">
        <v>44393</v>
      </c>
      <c r="B5127" t="s">
        <v>449</v>
      </c>
      <c r="C5127">
        <v>0</v>
      </c>
      <c r="D5127">
        <v>2587</v>
      </c>
      <c r="E5127" s="78">
        <v>0</v>
      </c>
      <c r="F5127" s="78">
        <v>113</v>
      </c>
    </row>
    <row r="5128" spans="1:6" x14ac:dyDescent="0.3">
      <c r="A5128" s="92">
        <v>44393</v>
      </c>
      <c r="B5128" t="s">
        <v>448</v>
      </c>
      <c r="C5128">
        <v>23</v>
      </c>
      <c r="D5128">
        <v>52603</v>
      </c>
      <c r="E5128" s="78">
        <v>0</v>
      </c>
      <c r="F5128" s="78">
        <v>1539</v>
      </c>
    </row>
    <row r="5129" spans="1:6" x14ac:dyDescent="0.3">
      <c r="A5129" s="92">
        <v>44393</v>
      </c>
      <c r="B5129" t="s">
        <v>447</v>
      </c>
      <c r="C5129">
        <v>8</v>
      </c>
      <c r="D5129">
        <v>9201</v>
      </c>
      <c r="E5129" s="78">
        <v>0</v>
      </c>
      <c r="F5129" s="78">
        <v>300</v>
      </c>
    </row>
    <row r="5130" spans="1:6" x14ac:dyDescent="0.3">
      <c r="A5130" s="92">
        <v>44393</v>
      </c>
      <c r="B5130" t="s">
        <v>446</v>
      </c>
      <c r="C5130">
        <v>46</v>
      </c>
      <c r="D5130">
        <v>135791</v>
      </c>
      <c r="E5130" s="78">
        <v>0</v>
      </c>
      <c r="F5130" s="78">
        <v>3786</v>
      </c>
    </row>
    <row r="5131" spans="1:6" x14ac:dyDescent="0.3">
      <c r="A5131" s="92">
        <v>44393</v>
      </c>
      <c r="B5131" t="s">
        <v>445</v>
      </c>
      <c r="C5131">
        <v>0</v>
      </c>
      <c r="D5131">
        <v>1523</v>
      </c>
      <c r="E5131" s="78"/>
      <c r="F5131" s="78"/>
    </row>
    <row r="5132" spans="1:6" x14ac:dyDescent="0.3">
      <c r="A5132" s="92">
        <v>44393</v>
      </c>
      <c r="B5132" t="s">
        <v>444</v>
      </c>
      <c r="C5132">
        <v>25</v>
      </c>
      <c r="D5132">
        <v>55215</v>
      </c>
      <c r="E5132" s="78">
        <v>1</v>
      </c>
      <c r="F5132" s="78">
        <v>1807</v>
      </c>
    </row>
    <row r="5133" spans="1:6" x14ac:dyDescent="0.3">
      <c r="A5133" s="92">
        <v>44393</v>
      </c>
      <c r="B5133" t="s">
        <v>443</v>
      </c>
      <c r="C5133">
        <v>13</v>
      </c>
      <c r="D5133">
        <v>49435</v>
      </c>
      <c r="E5133" s="78">
        <v>0</v>
      </c>
      <c r="F5133" s="78">
        <v>1446</v>
      </c>
    </row>
    <row r="5134" spans="1:6" x14ac:dyDescent="0.3">
      <c r="A5134" s="92">
        <v>44393</v>
      </c>
      <c r="B5134" t="s">
        <v>442</v>
      </c>
      <c r="C5134">
        <v>55</v>
      </c>
      <c r="D5134">
        <v>93454</v>
      </c>
      <c r="E5134" s="78">
        <v>0</v>
      </c>
      <c r="F5134" s="78">
        <v>1851</v>
      </c>
    </row>
    <row r="5135" spans="1:6" x14ac:dyDescent="0.3">
      <c r="A5135" s="92">
        <v>44393</v>
      </c>
      <c r="B5135" t="s">
        <v>441</v>
      </c>
      <c r="C5135">
        <v>28</v>
      </c>
      <c r="D5135">
        <v>77661</v>
      </c>
      <c r="E5135" s="78">
        <v>1</v>
      </c>
      <c r="F5135" s="78">
        <v>2251</v>
      </c>
    </row>
    <row r="5136" spans="1:6" x14ac:dyDescent="0.3">
      <c r="A5136" s="92">
        <v>44393</v>
      </c>
      <c r="B5136" t="s">
        <v>430</v>
      </c>
      <c r="C5136">
        <v>-5</v>
      </c>
      <c r="D5136">
        <v>963</v>
      </c>
      <c r="E5136" s="78">
        <v>0</v>
      </c>
      <c r="F5136" s="78">
        <v>7</v>
      </c>
    </row>
    <row r="5137" spans="1:6" x14ac:dyDescent="0.3">
      <c r="A5137" s="92">
        <v>44393</v>
      </c>
      <c r="B5137" t="s">
        <v>440</v>
      </c>
      <c r="E5137" s="78">
        <v>0</v>
      </c>
      <c r="F5137" s="78">
        <v>5</v>
      </c>
    </row>
    <row r="5138" spans="1:6" x14ac:dyDescent="0.3">
      <c r="A5138" s="92">
        <v>44396</v>
      </c>
      <c r="B5138" t="s">
        <v>454</v>
      </c>
      <c r="C5138">
        <v>59</v>
      </c>
      <c r="D5138">
        <v>14103</v>
      </c>
      <c r="E5138" s="78">
        <v>0</v>
      </c>
      <c r="F5138" s="78">
        <v>471</v>
      </c>
    </row>
    <row r="5139" spans="1:6" x14ac:dyDescent="0.3">
      <c r="A5139" s="92">
        <v>44396</v>
      </c>
      <c r="B5139" t="s">
        <v>453</v>
      </c>
      <c r="C5139">
        <v>2</v>
      </c>
      <c r="D5139">
        <v>6592</v>
      </c>
      <c r="E5139" s="78">
        <v>0</v>
      </c>
      <c r="F5139" s="78">
        <v>288</v>
      </c>
    </row>
    <row r="5140" spans="1:6" x14ac:dyDescent="0.3">
      <c r="A5140" s="92">
        <v>44396</v>
      </c>
      <c r="B5140" t="s">
        <v>452</v>
      </c>
      <c r="C5140">
        <v>70</v>
      </c>
      <c r="D5140">
        <v>67204</v>
      </c>
      <c r="E5140" s="78">
        <v>0</v>
      </c>
      <c r="F5140" s="78">
        <v>1750</v>
      </c>
    </row>
    <row r="5141" spans="1:6" x14ac:dyDescent="0.3">
      <c r="A5141" s="92">
        <v>44396</v>
      </c>
      <c r="B5141" t="s">
        <v>451</v>
      </c>
      <c r="C5141">
        <v>3</v>
      </c>
      <c r="D5141">
        <v>1430</v>
      </c>
      <c r="E5141" s="78"/>
      <c r="F5141" s="78"/>
    </row>
    <row r="5142" spans="1:6" x14ac:dyDescent="0.3">
      <c r="A5142" s="92">
        <v>44396</v>
      </c>
      <c r="B5142" t="s">
        <v>450</v>
      </c>
      <c r="C5142">
        <v>66</v>
      </c>
      <c r="D5142">
        <v>98239</v>
      </c>
      <c r="E5142" s="78">
        <v>1</v>
      </c>
      <c r="F5142" s="78">
        <v>2407</v>
      </c>
    </row>
    <row r="5143" spans="1:6" x14ac:dyDescent="0.3">
      <c r="A5143" s="92">
        <v>44396</v>
      </c>
      <c r="B5143" t="s">
        <v>449</v>
      </c>
      <c r="C5143">
        <v>3</v>
      </c>
      <c r="D5143">
        <v>2590</v>
      </c>
      <c r="E5143" s="78">
        <v>0</v>
      </c>
      <c r="F5143" s="78">
        <v>113</v>
      </c>
    </row>
    <row r="5144" spans="1:6" x14ac:dyDescent="0.3">
      <c r="A5144" s="92">
        <v>44396</v>
      </c>
      <c r="B5144" t="s">
        <v>448</v>
      </c>
      <c r="C5144">
        <v>66</v>
      </c>
      <c r="D5144">
        <v>52669</v>
      </c>
      <c r="E5144" s="78">
        <v>0</v>
      </c>
      <c r="F5144" s="78">
        <v>1539</v>
      </c>
    </row>
    <row r="5145" spans="1:6" x14ac:dyDescent="0.3">
      <c r="A5145" s="92">
        <v>44396</v>
      </c>
      <c r="B5145" t="s">
        <v>447</v>
      </c>
      <c r="C5145">
        <v>10</v>
      </c>
      <c r="D5145">
        <v>9211</v>
      </c>
      <c r="E5145" s="78">
        <v>0</v>
      </c>
      <c r="F5145" s="78">
        <v>300</v>
      </c>
    </row>
    <row r="5146" spans="1:6" x14ac:dyDescent="0.3">
      <c r="A5146" s="92">
        <v>44396</v>
      </c>
      <c r="B5146" t="s">
        <v>446</v>
      </c>
      <c r="C5146">
        <v>147</v>
      </c>
      <c r="D5146">
        <v>135938</v>
      </c>
      <c r="E5146" s="78">
        <v>1</v>
      </c>
      <c r="F5146" s="78">
        <v>3787</v>
      </c>
    </row>
    <row r="5147" spans="1:6" x14ac:dyDescent="0.3">
      <c r="A5147" s="92">
        <v>44396</v>
      </c>
      <c r="B5147" t="s">
        <v>445</v>
      </c>
      <c r="C5147">
        <v>2</v>
      </c>
      <c r="D5147">
        <v>1525</v>
      </c>
      <c r="E5147" s="78"/>
      <c r="F5147" s="78"/>
    </row>
    <row r="5148" spans="1:6" x14ac:dyDescent="0.3">
      <c r="A5148" s="92">
        <v>44396</v>
      </c>
      <c r="B5148" t="s">
        <v>444</v>
      </c>
      <c r="C5148">
        <v>59</v>
      </c>
      <c r="D5148">
        <v>55274</v>
      </c>
      <c r="E5148" s="78">
        <v>1</v>
      </c>
      <c r="F5148" s="78">
        <v>1808</v>
      </c>
    </row>
    <row r="5149" spans="1:6" x14ac:dyDescent="0.3">
      <c r="A5149" s="92">
        <v>44396</v>
      </c>
      <c r="B5149" t="s">
        <v>443</v>
      </c>
      <c r="C5149">
        <v>44</v>
      </c>
      <c r="D5149">
        <v>49479</v>
      </c>
      <c r="E5149" s="78">
        <v>0</v>
      </c>
      <c r="F5149" s="78">
        <v>1446</v>
      </c>
    </row>
    <row r="5150" spans="1:6" x14ac:dyDescent="0.3">
      <c r="A5150" s="92">
        <v>44396</v>
      </c>
      <c r="B5150" t="s">
        <v>442</v>
      </c>
      <c r="C5150">
        <v>114</v>
      </c>
      <c r="D5150">
        <v>93568</v>
      </c>
      <c r="E5150" s="78">
        <v>1</v>
      </c>
      <c r="F5150" s="78">
        <v>1852</v>
      </c>
    </row>
    <row r="5151" spans="1:6" x14ac:dyDescent="0.3">
      <c r="A5151" s="92">
        <v>44396</v>
      </c>
      <c r="B5151" t="s">
        <v>441</v>
      </c>
      <c r="C5151">
        <v>73</v>
      </c>
      <c r="D5151">
        <v>77734</v>
      </c>
      <c r="E5151" s="78">
        <v>0</v>
      </c>
      <c r="F5151" s="78">
        <v>2251</v>
      </c>
    </row>
    <row r="5152" spans="1:6" x14ac:dyDescent="0.3">
      <c r="A5152" s="92">
        <v>44396</v>
      </c>
      <c r="B5152" t="s">
        <v>430</v>
      </c>
      <c r="C5152">
        <v>-1</v>
      </c>
      <c r="D5152">
        <v>962</v>
      </c>
      <c r="E5152" s="78">
        <v>0</v>
      </c>
      <c r="F5152" s="78">
        <v>7</v>
      </c>
    </row>
    <row r="5153" spans="1:6" x14ac:dyDescent="0.3">
      <c r="A5153" s="92">
        <v>44396</v>
      </c>
      <c r="B5153" t="s">
        <v>440</v>
      </c>
      <c r="E5153" s="78">
        <v>0</v>
      </c>
      <c r="F5153" s="78">
        <v>5</v>
      </c>
    </row>
    <row r="5154" spans="1:6" x14ac:dyDescent="0.3">
      <c r="A5154" s="92">
        <v>44397</v>
      </c>
      <c r="B5154" t="s">
        <v>454</v>
      </c>
      <c r="C5154">
        <v>27</v>
      </c>
      <c r="D5154">
        <v>14130</v>
      </c>
      <c r="E5154" s="78">
        <v>2</v>
      </c>
      <c r="F5154" s="78">
        <v>473</v>
      </c>
    </row>
    <row r="5155" spans="1:6" x14ac:dyDescent="0.3">
      <c r="A5155" s="92">
        <v>44397</v>
      </c>
      <c r="B5155" t="s">
        <v>453</v>
      </c>
      <c r="C5155">
        <v>3</v>
      </c>
      <c r="D5155">
        <v>6595</v>
      </c>
      <c r="E5155" s="78">
        <v>1</v>
      </c>
      <c r="F5155" s="78">
        <v>289</v>
      </c>
    </row>
    <row r="5156" spans="1:6" x14ac:dyDescent="0.3">
      <c r="A5156" s="92">
        <v>44397</v>
      </c>
      <c r="B5156" t="s">
        <v>452</v>
      </c>
      <c r="C5156">
        <v>37</v>
      </c>
      <c r="D5156">
        <v>67241</v>
      </c>
      <c r="E5156" s="78">
        <v>0</v>
      </c>
      <c r="F5156" s="78">
        <v>1750</v>
      </c>
    </row>
    <row r="5157" spans="1:6" x14ac:dyDescent="0.3">
      <c r="A5157" s="92">
        <v>44397</v>
      </c>
      <c r="B5157" t="s">
        <v>451</v>
      </c>
      <c r="C5157">
        <v>4</v>
      </c>
      <c r="D5157">
        <v>1434</v>
      </c>
      <c r="E5157" s="78"/>
      <c r="F5157" s="78"/>
    </row>
    <row r="5158" spans="1:6" x14ac:dyDescent="0.3">
      <c r="A5158" s="92">
        <v>44397</v>
      </c>
      <c r="B5158" t="s">
        <v>450</v>
      </c>
      <c r="C5158">
        <v>38</v>
      </c>
      <c r="D5158">
        <v>98277</v>
      </c>
      <c r="E5158" s="78">
        <v>1</v>
      </c>
      <c r="F5158" s="78">
        <v>2408</v>
      </c>
    </row>
    <row r="5159" spans="1:6" x14ac:dyDescent="0.3">
      <c r="A5159" s="92">
        <v>44397</v>
      </c>
      <c r="B5159" t="s">
        <v>449</v>
      </c>
      <c r="C5159">
        <v>0</v>
      </c>
      <c r="D5159">
        <v>2590</v>
      </c>
      <c r="E5159" s="78">
        <v>0</v>
      </c>
      <c r="F5159" s="78">
        <v>113</v>
      </c>
    </row>
    <row r="5160" spans="1:6" x14ac:dyDescent="0.3">
      <c r="A5160" s="92">
        <v>44397</v>
      </c>
      <c r="B5160" t="s">
        <v>448</v>
      </c>
      <c r="C5160">
        <v>27</v>
      </c>
      <c r="D5160">
        <v>52696</v>
      </c>
      <c r="E5160" s="78">
        <v>0</v>
      </c>
      <c r="F5160" s="78">
        <v>1539</v>
      </c>
    </row>
    <row r="5161" spans="1:6" x14ac:dyDescent="0.3">
      <c r="A5161" s="92">
        <v>44397</v>
      </c>
      <c r="B5161" t="s">
        <v>447</v>
      </c>
      <c r="C5161">
        <v>5</v>
      </c>
      <c r="D5161">
        <v>9216</v>
      </c>
      <c r="E5161" s="78">
        <v>0</v>
      </c>
      <c r="F5161" s="78">
        <v>300</v>
      </c>
    </row>
    <row r="5162" spans="1:6" x14ac:dyDescent="0.3">
      <c r="A5162" s="92">
        <v>44397</v>
      </c>
      <c r="B5162" t="s">
        <v>446</v>
      </c>
      <c r="C5162">
        <v>82</v>
      </c>
      <c r="D5162">
        <v>136020</v>
      </c>
      <c r="E5162" s="78">
        <v>1</v>
      </c>
      <c r="F5162" s="78">
        <v>3788</v>
      </c>
    </row>
    <row r="5163" spans="1:6" x14ac:dyDescent="0.3">
      <c r="A5163" s="92">
        <v>44397</v>
      </c>
      <c r="B5163" t="s">
        <v>445</v>
      </c>
      <c r="C5163">
        <v>0</v>
      </c>
      <c r="D5163">
        <v>1525</v>
      </c>
      <c r="E5163" s="78"/>
      <c r="F5163" s="78"/>
    </row>
    <row r="5164" spans="1:6" x14ac:dyDescent="0.3">
      <c r="A5164" s="92">
        <v>44397</v>
      </c>
      <c r="B5164" t="s">
        <v>444</v>
      </c>
      <c r="C5164">
        <v>24</v>
      </c>
      <c r="D5164">
        <v>55298</v>
      </c>
      <c r="E5164" s="78">
        <v>0</v>
      </c>
      <c r="F5164" s="78">
        <v>1808</v>
      </c>
    </row>
    <row r="5165" spans="1:6" x14ac:dyDescent="0.3">
      <c r="A5165" s="92">
        <v>44397</v>
      </c>
      <c r="B5165" t="s">
        <v>443</v>
      </c>
      <c r="C5165">
        <v>31</v>
      </c>
      <c r="D5165">
        <v>49510</v>
      </c>
      <c r="E5165" s="78">
        <v>3</v>
      </c>
      <c r="F5165" s="78">
        <v>1449</v>
      </c>
    </row>
    <row r="5166" spans="1:6" x14ac:dyDescent="0.3">
      <c r="A5166" s="92">
        <v>44397</v>
      </c>
      <c r="B5166" t="s">
        <v>442</v>
      </c>
      <c r="C5166">
        <v>52</v>
      </c>
      <c r="D5166">
        <v>93620</v>
      </c>
      <c r="E5166" s="78">
        <v>1</v>
      </c>
      <c r="F5166" s="78">
        <v>1853</v>
      </c>
    </row>
    <row r="5167" spans="1:6" x14ac:dyDescent="0.3">
      <c r="A5167" s="92">
        <v>44397</v>
      </c>
      <c r="B5167" t="s">
        <v>441</v>
      </c>
      <c r="C5167">
        <v>41</v>
      </c>
      <c r="D5167">
        <v>77775</v>
      </c>
      <c r="E5167" s="78">
        <v>1</v>
      </c>
      <c r="F5167" s="78">
        <v>2252</v>
      </c>
    </row>
    <row r="5168" spans="1:6" x14ac:dyDescent="0.3">
      <c r="A5168" s="92">
        <v>44397</v>
      </c>
      <c r="B5168" t="s">
        <v>430</v>
      </c>
      <c r="C5168">
        <v>-5</v>
      </c>
      <c r="D5168">
        <v>957</v>
      </c>
      <c r="E5168" s="78">
        <v>-1</v>
      </c>
      <c r="F5168" s="78">
        <v>6</v>
      </c>
    </row>
    <row r="5169" spans="1:6" x14ac:dyDescent="0.3">
      <c r="A5169" s="92">
        <v>44397</v>
      </c>
      <c r="B5169" t="s">
        <v>440</v>
      </c>
      <c r="E5169" s="78">
        <v>0</v>
      </c>
      <c r="F5169" s="78">
        <v>5</v>
      </c>
    </row>
    <row r="5170" spans="1:6" x14ac:dyDescent="0.3">
      <c r="A5170" s="92">
        <v>44398</v>
      </c>
      <c r="B5170" t="s">
        <v>454</v>
      </c>
      <c r="C5170">
        <v>39</v>
      </c>
      <c r="D5170">
        <v>14169</v>
      </c>
      <c r="E5170" s="78">
        <v>-1</v>
      </c>
      <c r="F5170" s="78">
        <v>472</v>
      </c>
    </row>
    <row r="5171" spans="1:6" x14ac:dyDescent="0.3">
      <c r="A5171" s="92">
        <v>44398</v>
      </c>
      <c r="B5171" t="s">
        <v>453</v>
      </c>
      <c r="C5171">
        <v>3</v>
      </c>
      <c r="D5171">
        <v>6598</v>
      </c>
      <c r="E5171" s="78">
        <v>0</v>
      </c>
      <c r="F5171" s="78">
        <v>289</v>
      </c>
    </row>
    <row r="5172" spans="1:6" x14ac:dyDescent="0.3">
      <c r="A5172" s="92">
        <v>44398</v>
      </c>
      <c r="B5172" t="s">
        <v>452</v>
      </c>
      <c r="C5172">
        <v>70</v>
      </c>
      <c r="D5172">
        <v>67311</v>
      </c>
      <c r="E5172" s="78">
        <v>0</v>
      </c>
      <c r="F5172" s="78">
        <v>1750</v>
      </c>
    </row>
    <row r="5173" spans="1:6" x14ac:dyDescent="0.3">
      <c r="A5173" s="92">
        <v>44398</v>
      </c>
      <c r="B5173" t="s">
        <v>451</v>
      </c>
      <c r="C5173">
        <v>2</v>
      </c>
      <c r="D5173">
        <v>1436</v>
      </c>
      <c r="E5173" s="78"/>
      <c r="F5173" s="78"/>
    </row>
    <row r="5174" spans="1:6" x14ac:dyDescent="0.3">
      <c r="A5174" s="92">
        <v>44398</v>
      </c>
      <c r="B5174" t="s">
        <v>450</v>
      </c>
      <c r="C5174">
        <v>43</v>
      </c>
      <c r="D5174">
        <v>98320</v>
      </c>
      <c r="E5174" s="78">
        <v>2</v>
      </c>
      <c r="F5174" s="78">
        <v>2410</v>
      </c>
    </row>
    <row r="5175" spans="1:6" x14ac:dyDescent="0.3">
      <c r="A5175" s="92">
        <v>44398</v>
      </c>
      <c r="B5175" t="s">
        <v>449</v>
      </c>
      <c r="C5175">
        <v>1</v>
      </c>
      <c r="D5175">
        <v>2591</v>
      </c>
      <c r="E5175" s="78">
        <v>0</v>
      </c>
      <c r="F5175" s="78">
        <v>113</v>
      </c>
    </row>
    <row r="5176" spans="1:6" x14ac:dyDescent="0.3">
      <c r="A5176" s="92">
        <v>44398</v>
      </c>
      <c r="B5176" t="s">
        <v>448</v>
      </c>
      <c r="C5176">
        <v>23</v>
      </c>
      <c r="D5176">
        <v>52719</v>
      </c>
      <c r="E5176" s="78">
        <v>0</v>
      </c>
      <c r="F5176" s="78">
        <v>1539</v>
      </c>
    </row>
    <row r="5177" spans="1:6" x14ac:dyDescent="0.3">
      <c r="A5177" s="92">
        <v>44398</v>
      </c>
      <c r="B5177" t="s">
        <v>447</v>
      </c>
      <c r="C5177">
        <v>1</v>
      </c>
      <c r="D5177">
        <v>9217</v>
      </c>
      <c r="E5177" s="78">
        <v>0</v>
      </c>
      <c r="F5177" s="78">
        <v>300</v>
      </c>
    </row>
    <row r="5178" spans="1:6" x14ac:dyDescent="0.3">
      <c r="A5178" s="92">
        <v>44398</v>
      </c>
      <c r="B5178" t="s">
        <v>446</v>
      </c>
      <c r="C5178">
        <v>94</v>
      </c>
      <c r="D5178">
        <v>136114</v>
      </c>
      <c r="E5178" s="78">
        <v>0</v>
      </c>
      <c r="F5178" s="78">
        <v>3788</v>
      </c>
    </row>
    <row r="5179" spans="1:6" x14ac:dyDescent="0.3">
      <c r="A5179" s="92">
        <v>44398</v>
      </c>
      <c r="B5179" t="s">
        <v>445</v>
      </c>
      <c r="C5179">
        <v>2</v>
      </c>
      <c r="D5179">
        <v>1527</v>
      </c>
      <c r="E5179" s="78"/>
      <c r="F5179" s="78"/>
    </row>
    <row r="5180" spans="1:6" x14ac:dyDescent="0.3">
      <c r="A5180" s="92">
        <v>44398</v>
      </c>
      <c r="B5180" t="s">
        <v>444</v>
      </c>
      <c r="C5180">
        <v>33</v>
      </c>
      <c r="D5180">
        <v>55331</v>
      </c>
      <c r="E5180" s="78">
        <v>0</v>
      </c>
      <c r="F5180" s="78">
        <v>1808</v>
      </c>
    </row>
    <row r="5181" spans="1:6" x14ac:dyDescent="0.3">
      <c r="A5181" s="92">
        <v>44398</v>
      </c>
      <c r="B5181" t="s">
        <v>443</v>
      </c>
      <c r="C5181">
        <v>38</v>
      </c>
      <c r="D5181">
        <v>49548</v>
      </c>
      <c r="E5181" s="78">
        <v>0</v>
      </c>
      <c r="F5181" s="78">
        <v>1449</v>
      </c>
    </row>
    <row r="5182" spans="1:6" x14ac:dyDescent="0.3">
      <c r="A5182" s="92">
        <v>44398</v>
      </c>
      <c r="B5182" t="s">
        <v>442</v>
      </c>
      <c r="C5182">
        <v>68</v>
      </c>
      <c r="D5182">
        <v>93688</v>
      </c>
      <c r="E5182" s="78">
        <v>-1</v>
      </c>
      <c r="F5182" s="78">
        <v>1852</v>
      </c>
    </row>
    <row r="5183" spans="1:6" x14ac:dyDescent="0.3">
      <c r="A5183" s="92">
        <v>44398</v>
      </c>
      <c r="B5183" t="s">
        <v>441</v>
      </c>
      <c r="C5183">
        <v>41</v>
      </c>
      <c r="D5183">
        <v>77816</v>
      </c>
      <c r="E5183" s="78">
        <v>1</v>
      </c>
      <c r="F5183" s="78">
        <v>2253</v>
      </c>
    </row>
    <row r="5184" spans="1:6" x14ac:dyDescent="0.3">
      <c r="A5184" s="92">
        <v>44398</v>
      </c>
      <c r="B5184" t="s">
        <v>430</v>
      </c>
      <c r="C5184">
        <v>-1</v>
      </c>
      <c r="D5184">
        <v>956</v>
      </c>
      <c r="E5184" s="78">
        <v>0</v>
      </c>
      <c r="F5184" s="78">
        <v>6</v>
      </c>
    </row>
    <row r="5185" spans="1:6" x14ac:dyDescent="0.3">
      <c r="A5185" s="92">
        <v>44398</v>
      </c>
      <c r="B5185" t="s">
        <v>440</v>
      </c>
      <c r="E5185" s="78">
        <v>0</v>
      </c>
      <c r="F5185" s="78">
        <v>5</v>
      </c>
    </row>
    <row r="5186" spans="1:6" x14ac:dyDescent="0.3">
      <c r="A5186" s="92">
        <v>44399</v>
      </c>
      <c r="B5186" t="s">
        <v>454</v>
      </c>
      <c r="C5186">
        <v>30</v>
      </c>
      <c r="D5186">
        <v>14199</v>
      </c>
      <c r="E5186" s="78">
        <v>1</v>
      </c>
      <c r="F5186" s="78">
        <v>473</v>
      </c>
    </row>
    <row r="5187" spans="1:6" x14ac:dyDescent="0.3">
      <c r="A5187" s="92">
        <v>44399</v>
      </c>
      <c r="B5187" t="s">
        <v>453</v>
      </c>
      <c r="C5187">
        <v>6</v>
      </c>
      <c r="D5187">
        <v>6604</v>
      </c>
      <c r="E5187" s="78">
        <v>0</v>
      </c>
      <c r="F5187" s="78">
        <v>289</v>
      </c>
    </row>
    <row r="5188" spans="1:6" x14ac:dyDescent="0.3">
      <c r="A5188" s="92">
        <v>44399</v>
      </c>
      <c r="B5188" t="s">
        <v>452</v>
      </c>
      <c r="C5188">
        <v>48</v>
      </c>
      <c r="D5188">
        <v>67359</v>
      </c>
      <c r="E5188" s="78">
        <v>2</v>
      </c>
      <c r="F5188" s="78">
        <v>1752</v>
      </c>
    </row>
    <row r="5189" spans="1:6" x14ac:dyDescent="0.3">
      <c r="A5189" s="92">
        <v>44399</v>
      </c>
      <c r="B5189" t="s">
        <v>451</v>
      </c>
      <c r="C5189">
        <v>-1</v>
      </c>
      <c r="D5189">
        <v>1435</v>
      </c>
      <c r="E5189" s="78"/>
      <c r="F5189" s="78"/>
    </row>
    <row r="5190" spans="1:6" x14ac:dyDescent="0.3">
      <c r="A5190" s="92">
        <v>44399</v>
      </c>
      <c r="B5190" t="s">
        <v>450</v>
      </c>
      <c r="C5190">
        <v>38</v>
      </c>
      <c r="D5190">
        <v>98358</v>
      </c>
      <c r="E5190" s="78">
        <v>0</v>
      </c>
      <c r="F5190" s="78">
        <v>2410</v>
      </c>
    </row>
    <row r="5191" spans="1:6" x14ac:dyDescent="0.3">
      <c r="A5191" s="92">
        <v>44399</v>
      </c>
      <c r="B5191" t="s">
        <v>449</v>
      </c>
      <c r="C5191">
        <v>1</v>
      </c>
      <c r="D5191">
        <v>2592</v>
      </c>
      <c r="E5191" s="78">
        <v>0</v>
      </c>
      <c r="F5191" s="78">
        <v>113</v>
      </c>
    </row>
    <row r="5192" spans="1:6" x14ac:dyDescent="0.3">
      <c r="A5192" s="92">
        <v>44399</v>
      </c>
      <c r="B5192" t="s">
        <v>448</v>
      </c>
      <c r="C5192">
        <v>42</v>
      </c>
      <c r="D5192">
        <v>52761</v>
      </c>
      <c r="E5192" s="78">
        <v>0</v>
      </c>
      <c r="F5192" s="78">
        <v>1539</v>
      </c>
    </row>
    <row r="5193" spans="1:6" x14ac:dyDescent="0.3">
      <c r="A5193" s="92">
        <v>44399</v>
      </c>
      <c r="B5193" t="s">
        <v>447</v>
      </c>
      <c r="C5193">
        <v>3</v>
      </c>
      <c r="D5193">
        <v>9220</v>
      </c>
      <c r="E5193" s="78">
        <v>0</v>
      </c>
      <c r="F5193" s="78">
        <v>300</v>
      </c>
    </row>
    <row r="5194" spans="1:6" x14ac:dyDescent="0.3">
      <c r="A5194" s="92">
        <v>44399</v>
      </c>
      <c r="B5194" t="s">
        <v>446</v>
      </c>
      <c r="C5194">
        <v>96</v>
      </c>
      <c r="D5194">
        <v>136210</v>
      </c>
      <c r="E5194" s="78">
        <v>2</v>
      </c>
      <c r="F5194" s="78">
        <v>3790</v>
      </c>
    </row>
    <row r="5195" spans="1:6" x14ac:dyDescent="0.3">
      <c r="A5195" s="92">
        <v>44399</v>
      </c>
      <c r="B5195" t="s">
        <v>445</v>
      </c>
      <c r="C5195">
        <v>1</v>
      </c>
      <c r="D5195">
        <v>1528</v>
      </c>
      <c r="E5195" s="78"/>
      <c r="F5195" s="78"/>
    </row>
    <row r="5196" spans="1:6" x14ac:dyDescent="0.3">
      <c r="A5196" s="92">
        <v>44399</v>
      </c>
      <c r="B5196" t="s">
        <v>444</v>
      </c>
      <c r="C5196">
        <v>34</v>
      </c>
      <c r="D5196">
        <v>55365</v>
      </c>
      <c r="E5196" s="78">
        <v>0</v>
      </c>
      <c r="F5196" s="78">
        <v>1808</v>
      </c>
    </row>
    <row r="5197" spans="1:6" x14ac:dyDescent="0.3">
      <c r="A5197" s="92">
        <v>44399</v>
      </c>
      <c r="B5197" t="s">
        <v>443</v>
      </c>
      <c r="C5197">
        <v>41</v>
      </c>
      <c r="D5197">
        <v>49589</v>
      </c>
      <c r="E5197" s="78">
        <v>1</v>
      </c>
      <c r="F5197" s="78">
        <v>1450</v>
      </c>
    </row>
    <row r="5198" spans="1:6" x14ac:dyDescent="0.3">
      <c r="A5198" s="92">
        <v>44399</v>
      </c>
      <c r="B5198" t="s">
        <v>442</v>
      </c>
      <c r="C5198">
        <v>79</v>
      </c>
      <c r="D5198">
        <v>93767</v>
      </c>
      <c r="E5198" s="78">
        <v>1</v>
      </c>
      <c r="F5198" s="78">
        <v>1853</v>
      </c>
    </row>
    <row r="5199" spans="1:6" x14ac:dyDescent="0.3">
      <c r="A5199" s="92">
        <v>44399</v>
      </c>
      <c r="B5199" t="s">
        <v>441</v>
      </c>
      <c r="C5199">
        <v>52</v>
      </c>
      <c r="D5199">
        <v>77868</v>
      </c>
      <c r="E5199" s="78">
        <v>0</v>
      </c>
      <c r="F5199" s="78">
        <v>2253</v>
      </c>
    </row>
    <row r="5200" spans="1:6" x14ac:dyDescent="0.3">
      <c r="A5200" s="92">
        <v>44399</v>
      </c>
      <c r="B5200" t="s">
        <v>430</v>
      </c>
      <c r="C5200">
        <v>7</v>
      </c>
      <c r="D5200">
        <v>963</v>
      </c>
      <c r="E5200" s="78">
        <v>0</v>
      </c>
      <c r="F5200" s="78">
        <v>6</v>
      </c>
    </row>
    <row r="5201" spans="1:6" x14ac:dyDescent="0.3">
      <c r="A5201" s="92">
        <v>44399</v>
      </c>
      <c r="B5201" t="s">
        <v>440</v>
      </c>
      <c r="E5201" s="78">
        <v>0</v>
      </c>
      <c r="F5201" s="78">
        <v>5</v>
      </c>
    </row>
    <row r="5202" spans="1:6" x14ac:dyDescent="0.3">
      <c r="A5202" s="92">
        <v>44400</v>
      </c>
      <c r="B5202" t="s">
        <v>454</v>
      </c>
      <c r="C5202">
        <v>83</v>
      </c>
      <c r="D5202">
        <v>14282</v>
      </c>
      <c r="E5202" s="78">
        <v>1</v>
      </c>
      <c r="F5202" s="78">
        <v>474</v>
      </c>
    </row>
    <row r="5203" spans="1:6" x14ac:dyDescent="0.3">
      <c r="A5203" s="92">
        <v>44400</v>
      </c>
      <c r="B5203" t="s">
        <v>453</v>
      </c>
      <c r="C5203">
        <v>14</v>
      </c>
      <c r="D5203">
        <v>6618</v>
      </c>
      <c r="E5203" s="78">
        <v>0</v>
      </c>
      <c r="F5203" s="78">
        <v>289</v>
      </c>
    </row>
    <row r="5204" spans="1:6" x14ac:dyDescent="0.3">
      <c r="A5204" s="92">
        <v>44400</v>
      </c>
      <c r="B5204" t="s">
        <v>452</v>
      </c>
      <c r="C5204">
        <v>67</v>
      </c>
      <c r="D5204">
        <v>67426</v>
      </c>
      <c r="E5204" s="78">
        <v>0</v>
      </c>
      <c r="F5204" s="78">
        <v>1752</v>
      </c>
    </row>
    <row r="5205" spans="1:6" x14ac:dyDescent="0.3">
      <c r="A5205" s="92">
        <v>44400</v>
      </c>
      <c r="B5205" t="s">
        <v>451</v>
      </c>
      <c r="C5205">
        <v>1</v>
      </c>
      <c r="D5205">
        <v>1436</v>
      </c>
      <c r="E5205" s="78"/>
      <c r="F5205" s="78"/>
    </row>
    <row r="5206" spans="1:6" x14ac:dyDescent="0.3">
      <c r="A5206" s="92">
        <v>44400</v>
      </c>
      <c r="B5206" t="s">
        <v>450</v>
      </c>
      <c r="C5206">
        <v>57</v>
      </c>
      <c r="D5206">
        <v>98415</v>
      </c>
      <c r="E5206" s="78">
        <v>0</v>
      </c>
      <c r="F5206" s="78">
        <v>2410</v>
      </c>
    </row>
    <row r="5207" spans="1:6" x14ac:dyDescent="0.3">
      <c r="A5207" s="92">
        <v>44400</v>
      </c>
      <c r="B5207" t="s">
        <v>449</v>
      </c>
      <c r="C5207">
        <v>1</v>
      </c>
      <c r="D5207">
        <v>2593</v>
      </c>
      <c r="E5207" s="78">
        <v>0</v>
      </c>
      <c r="F5207" s="78">
        <v>113</v>
      </c>
    </row>
    <row r="5208" spans="1:6" x14ac:dyDescent="0.3">
      <c r="A5208" s="92">
        <v>44400</v>
      </c>
      <c r="B5208" t="s">
        <v>448</v>
      </c>
      <c r="C5208">
        <v>37</v>
      </c>
      <c r="D5208">
        <v>52798</v>
      </c>
      <c r="E5208" s="78">
        <v>0</v>
      </c>
      <c r="F5208" s="78">
        <v>1539</v>
      </c>
    </row>
    <row r="5209" spans="1:6" x14ac:dyDescent="0.3">
      <c r="A5209" s="92">
        <v>44400</v>
      </c>
      <c r="B5209" t="s">
        <v>447</v>
      </c>
      <c r="C5209">
        <v>2</v>
      </c>
      <c r="D5209">
        <v>9222</v>
      </c>
      <c r="E5209" s="78">
        <v>0</v>
      </c>
      <c r="F5209" s="78">
        <v>300</v>
      </c>
    </row>
    <row r="5210" spans="1:6" x14ac:dyDescent="0.3">
      <c r="A5210" s="92">
        <v>44400</v>
      </c>
      <c r="B5210" t="s">
        <v>446</v>
      </c>
      <c r="C5210">
        <v>114</v>
      </c>
      <c r="D5210">
        <v>136324</v>
      </c>
      <c r="E5210" s="78">
        <v>1</v>
      </c>
      <c r="F5210" s="78">
        <v>3791</v>
      </c>
    </row>
    <row r="5211" spans="1:6" x14ac:dyDescent="0.3">
      <c r="A5211" s="92">
        <v>44400</v>
      </c>
      <c r="B5211" t="s">
        <v>445</v>
      </c>
      <c r="C5211">
        <v>1</v>
      </c>
      <c r="D5211">
        <v>1529</v>
      </c>
      <c r="E5211" s="78"/>
      <c r="F5211" s="78"/>
    </row>
    <row r="5212" spans="1:6" x14ac:dyDescent="0.3">
      <c r="A5212" s="92">
        <v>44400</v>
      </c>
      <c r="B5212" t="s">
        <v>444</v>
      </c>
      <c r="C5212">
        <v>29</v>
      </c>
      <c r="D5212">
        <v>55394</v>
      </c>
      <c r="E5212" s="78">
        <v>0</v>
      </c>
      <c r="F5212" s="78">
        <v>1808</v>
      </c>
    </row>
    <row r="5213" spans="1:6" x14ac:dyDescent="0.3">
      <c r="A5213" s="92">
        <v>44400</v>
      </c>
      <c r="B5213" t="s">
        <v>443</v>
      </c>
      <c r="C5213">
        <v>28</v>
      </c>
      <c r="D5213">
        <v>49617</v>
      </c>
      <c r="E5213" s="78">
        <v>2</v>
      </c>
      <c r="F5213" s="78">
        <v>1452</v>
      </c>
    </row>
    <row r="5214" spans="1:6" x14ac:dyDescent="0.3">
      <c r="A5214" s="92">
        <v>44400</v>
      </c>
      <c r="B5214" t="s">
        <v>442</v>
      </c>
      <c r="C5214">
        <v>100</v>
      </c>
      <c r="D5214">
        <v>93867</v>
      </c>
      <c r="E5214" s="78">
        <v>0</v>
      </c>
      <c r="F5214" s="78">
        <v>1853</v>
      </c>
    </row>
    <row r="5215" spans="1:6" x14ac:dyDescent="0.3">
      <c r="A5215" s="92">
        <v>44400</v>
      </c>
      <c r="B5215" t="s">
        <v>441</v>
      </c>
      <c r="C5215">
        <v>53</v>
      </c>
      <c r="D5215">
        <v>77921</v>
      </c>
      <c r="E5215" s="78">
        <v>0</v>
      </c>
      <c r="F5215" s="78">
        <v>2253</v>
      </c>
    </row>
    <row r="5216" spans="1:6" x14ac:dyDescent="0.3">
      <c r="A5216" s="92">
        <v>44400</v>
      </c>
      <c r="B5216" t="s">
        <v>430</v>
      </c>
      <c r="C5216">
        <v>-1</v>
      </c>
      <c r="D5216">
        <v>962</v>
      </c>
      <c r="E5216" s="78">
        <v>0</v>
      </c>
      <c r="F5216" s="78">
        <v>6</v>
      </c>
    </row>
    <row r="5217" spans="1:6" x14ac:dyDescent="0.3">
      <c r="A5217" s="92">
        <v>44400</v>
      </c>
      <c r="B5217" t="s">
        <v>440</v>
      </c>
      <c r="E5217" s="78">
        <v>1</v>
      </c>
      <c r="F5217" s="78">
        <v>6</v>
      </c>
    </row>
    <row r="5218" spans="1:6" x14ac:dyDescent="0.3">
      <c r="A5218" s="92">
        <v>44403</v>
      </c>
      <c r="B5218" t="s">
        <v>454</v>
      </c>
      <c r="C5218">
        <v>92</v>
      </c>
      <c r="D5218">
        <v>14374</v>
      </c>
      <c r="E5218" s="78">
        <v>3</v>
      </c>
      <c r="F5218" s="78">
        <v>477</v>
      </c>
    </row>
    <row r="5219" spans="1:6" x14ac:dyDescent="0.3">
      <c r="A5219" s="92">
        <v>44403</v>
      </c>
      <c r="B5219" t="s">
        <v>453</v>
      </c>
      <c r="C5219">
        <v>11</v>
      </c>
      <c r="D5219">
        <v>6629</v>
      </c>
      <c r="E5219" s="78">
        <v>0</v>
      </c>
      <c r="F5219" s="78">
        <v>289</v>
      </c>
    </row>
    <row r="5220" spans="1:6" x14ac:dyDescent="0.3">
      <c r="A5220" s="92">
        <v>44403</v>
      </c>
      <c r="B5220" t="s">
        <v>452</v>
      </c>
      <c r="C5220">
        <v>108</v>
      </c>
      <c r="D5220">
        <v>67534</v>
      </c>
      <c r="E5220" s="78">
        <v>0</v>
      </c>
      <c r="F5220" s="78">
        <v>1752</v>
      </c>
    </row>
    <row r="5221" spans="1:6" x14ac:dyDescent="0.3">
      <c r="A5221" s="92">
        <v>44403</v>
      </c>
      <c r="B5221" t="s">
        <v>451</v>
      </c>
      <c r="C5221">
        <v>0</v>
      </c>
      <c r="D5221">
        <v>1436</v>
      </c>
      <c r="E5221" s="78"/>
      <c r="F5221" s="78"/>
    </row>
    <row r="5222" spans="1:6" x14ac:dyDescent="0.3">
      <c r="A5222" s="92">
        <v>44403</v>
      </c>
      <c r="B5222" t="s">
        <v>450</v>
      </c>
      <c r="C5222">
        <v>120</v>
      </c>
      <c r="D5222">
        <v>98535</v>
      </c>
      <c r="E5222" s="78">
        <v>0</v>
      </c>
      <c r="F5222" s="78">
        <v>2410</v>
      </c>
    </row>
    <row r="5223" spans="1:6" x14ac:dyDescent="0.3">
      <c r="A5223" s="92">
        <v>44403</v>
      </c>
      <c r="B5223" t="s">
        <v>449</v>
      </c>
      <c r="C5223">
        <v>2</v>
      </c>
      <c r="D5223">
        <v>2595</v>
      </c>
      <c r="E5223" s="78">
        <v>0</v>
      </c>
      <c r="F5223" s="78">
        <v>113</v>
      </c>
    </row>
    <row r="5224" spans="1:6" x14ac:dyDescent="0.3">
      <c r="A5224" s="92">
        <v>44403</v>
      </c>
      <c r="B5224" t="s">
        <v>448</v>
      </c>
      <c r="C5224">
        <v>95</v>
      </c>
      <c r="D5224">
        <v>52893</v>
      </c>
      <c r="E5224" s="78">
        <v>1</v>
      </c>
      <c r="F5224" s="78">
        <v>1540</v>
      </c>
    </row>
    <row r="5225" spans="1:6" x14ac:dyDescent="0.3">
      <c r="A5225" s="92">
        <v>44403</v>
      </c>
      <c r="B5225" t="s">
        <v>447</v>
      </c>
      <c r="C5225">
        <v>6</v>
      </c>
      <c r="D5225">
        <v>9228</v>
      </c>
      <c r="E5225" s="78">
        <v>0</v>
      </c>
      <c r="F5225" s="78">
        <v>300</v>
      </c>
    </row>
    <row r="5226" spans="1:6" x14ac:dyDescent="0.3">
      <c r="A5226" s="92">
        <v>44403</v>
      </c>
      <c r="B5226" t="s">
        <v>446</v>
      </c>
      <c r="C5226">
        <v>270</v>
      </c>
      <c r="D5226">
        <v>136594</v>
      </c>
      <c r="E5226" s="78">
        <v>0</v>
      </c>
      <c r="F5226" s="78">
        <v>3791</v>
      </c>
    </row>
    <row r="5227" spans="1:6" x14ac:dyDescent="0.3">
      <c r="A5227" s="92">
        <v>44403</v>
      </c>
      <c r="B5227" t="s">
        <v>445</v>
      </c>
      <c r="C5227">
        <v>14</v>
      </c>
      <c r="D5227">
        <v>1543</v>
      </c>
      <c r="E5227" s="78"/>
      <c r="F5227" s="78"/>
    </row>
    <row r="5228" spans="1:6" x14ac:dyDescent="0.3">
      <c r="A5228" s="92">
        <v>44403</v>
      </c>
      <c r="B5228" t="s">
        <v>444</v>
      </c>
      <c r="C5228">
        <v>85</v>
      </c>
      <c r="D5228">
        <v>55479</v>
      </c>
      <c r="E5228" s="78">
        <v>0</v>
      </c>
      <c r="F5228" s="78">
        <v>1808</v>
      </c>
    </row>
    <row r="5229" spans="1:6" x14ac:dyDescent="0.3">
      <c r="A5229" s="92">
        <v>44403</v>
      </c>
      <c r="B5229" t="s">
        <v>443</v>
      </c>
      <c r="C5229">
        <v>92</v>
      </c>
      <c r="D5229">
        <v>49709</v>
      </c>
      <c r="E5229" s="78">
        <v>1</v>
      </c>
      <c r="F5229" s="78">
        <v>1453</v>
      </c>
    </row>
    <row r="5230" spans="1:6" x14ac:dyDescent="0.3">
      <c r="A5230" s="92">
        <v>44403</v>
      </c>
      <c r="B5230" t="s">
        <v>442</v>
      </c>
      <c r="C5230">
        <v>202</v>
      </c>
      <c r="D5230">
        <v>94069</v>
      </c>
      <c r="E5230" s="78">
        <v>0</v>
      </c>
      <c r="F5230" s="78">
        <v>1853</v>
      </c>
    </row>
    <row r="5231" spans="1:6" x14ac:dyDescent="0.3">
      <c r="A5231" s="92">
        <v>44403</v>
      </c>
      <c r="B5231" t="s">
        <v>441</v>
      </c>
      <c r="C5231">
        <v>137</v>
      </c>
      <c r="D5231">
        <v>78058</v>
      </c>
      <c r="E5231" s="78">
        <v>2</v>
      </c>
      <c r="F5231" s="78">
        <v>2255</v>
      </c>
    </row>
    <row r="5232" spans="1:6" x14ac:dyDescent="0.3">
      <c r="A5232" s="92">
        <v>44403</v>
      </c>
      <c r="B5232" t="s">
        <v>430</v>
      </c>
      <c r="C5232">
        <v>9</v>
      </c>
      <c r="D5232">
        <v>971</v>
      </c>
      <c r="E5232" s="78">
        <v>0</v>
      </c>
      <c r="F5232" s="78">
        <v>6</v>
      </c>
    </row>
    <row r="5233" spans="1:6" x14ac:dyDescent="0.3">
      <c r="A5233" s="92">
        <v>44403</v>
      </c>
      <c r="B5233" t="s">
        <v>440</v>
      </c>
      <c r="E5233" s="78">
        <v>0</v>
      </c>
      <c r="F5233" s="78">
        <v>6</v>
      </c>
    </row>
    <row r="5234" spans="1:6" x14ac:dyDescent="0.3">
      <c r="A5234" s="92">
        <v>44404</v>
      </c>
      <c r="B5234" t="s">
        <v>454</v>
      </c>
      <c r="C5234">
        <v>33</v>
      </c>
      <c r="D5234">
        <v>14407</v>
      </c>
      <c r="E5234" s="78">
        <v>2</v>
      </c>
      <c r="F5234" s="78">
        <v>479</v>
      </c>
    </row>
    <row r="5235" spans="1:6" x14ac:dyDescent="0.3">
      <c r="A5235" s="92">
        <v>44404</v>
      </c>
      <c r="B5235" t="s">
        <v>453</v>
      </c>
      <c r="C5235">
        <v>1</v>
      </c>
      <c r="D5235">
        <v>6630</v>
      </c>
      <c r="E5235" s="78">
        <v>1</v>
      </c>
      <c r="F5235" s="78">
        <v>290</v>
      </c>
    </row>
    <row r="5236" spans="1:6" x14ac:dyDescent="0.3">
      <c r="A5236" s="92">
        <v>44404</v>
      </c>
      <c r="B5236" t="s">
        <v>452</v>
      </c>
      <c r="C5236">
        <v>77</v>
      </c>
      <c r="D5236">
        <v>67611</v>
      </c>
      <c r="E5236" s="78">
        <v>1</v>
      </c>
      <c r="F5236" s="78">
        <v>1753</v>
      </c>
    </row>
    <row r="5237" spans="1:6" x14ac:dyDescent="0.3">
      <c r="A5237" s="92">
        <v>44404</v>
      </c>
      <c r="B5237" t="s">
        <v>451</v>
      </c>
      <c r="C5237">
        <v>0</v>
      </c>
      <c r="D5237">
        <v>1436</v>
      </c>
      <c r="E5237" s="78"/>
      <c r="F5237" s="78"/>
    </row>
    <row r="5238" spans="1:6" x14ac:dyDescent="0.3">
      <c r="A5238" s="92">
        <v>44404</v>
      </c>
      <c r="B5238" t="s">
        <v>450</v>
      </c>
      <c r="C5238">
        <v>92</v>
      </c>
      <c r="D5238">
        <v>98627</v>
      </c>
      <c r="E5238" s="78">
        <v>0</v>
      </c>
      <c r="F5238" s="78">
        <v>2410</v>
      </c>
    </row>
    <row r="5239" spans="1:6" x14ac:dyDescent="0.3">
      <c r="A5239" s="92">
        <v>44404</v>
      </c>
      <c r="B5239" t="s">
        <v>449</v>
      </c>
      <c r="C5239">
        <v>1</v>
      </c>
      <c r="D5239">
        <v>2596</v>
      </c>
      <c r="E5239" s="78">
        <v>0</v>
      </c>
      <c r="F5239" s="78">
        <v>113</v>
      </c>
    </row>
    <row r="5240" spans="1:6" x14ac:dyDescent="0.3">
      <c r="A5240" s="92">
        <v>44404</v>
      </c>
      <c r="B5240" t="s">
        <v>448</v>
      </c>
      <c r="C5240">
        <v>29</v>
      </c>
      <c r="D5240">
        <v>52922</v>
      </c>
      <c r="E5240" s="78">
        <v>1</v>
      </c>
      <c r="F5240" s="78">
        <v>1541</v>
      </c>
    </row>
    <row r="5241" spans="1:6" x14ac:dyDescent="0.3">
      <c r="A5241" s="92">
        <v>44404</v>
      </c>
      <c r="B5241" t="s">
        <v>447</v>
      </c>
      <c r="C5241">
        <v>6</v>
      </c>
      <c r="D5241">
        <v>9234</v>
      </c>
      <c r="E5241" s="78">
        <v>0</v>
      </c>
      <c r="F5241" s="78">
        <v>300</v>
      </c>
    </row>
    <row r="5242" spans="1:6" x14ac:dyDescent="0.3">
      <c r="A5242" s="92">
        <v>44404</v>
      </c>
      <c r="B5242" t="s">
        <v>446</v>
      </c>
      <c r="C5242">
        <v>129</v>
      </c>
      <c r="D5242">
        <v>136723</v>
      </c>
      <c r="E5242" s="78">
        <v>1</v>
      </c>
      <c r="F5242" s="78">
        <v>3792</v>
      </c>
    </row>
    <row r="5243" spans="1:6" x14ac:dyDescent="0.3">
      <c r="A5243" s="92">
        <v>44404</v>
      </c>
      <c r="B5243" t="s">
        <v>445</v>
      </c>
      <c r="C5243">
        <v>2</v>
      </c>
      <c r="D5243">
        <v>1545</v>
      </c>
      <c r="E5243" s="78"/>
      <c r="F5243" s="78"/>
    </row>
    <row r="5244" spans="1:6" x14ac:dyDescent="0.3">
      <c r="A5244" s="92">
        <v>44404</v>
      </c>
      <c r="B5244" t="s">
        <v>444</v>
      </c>
      <c r="C5244">
        <v>50</v>
      </c>
      <c r="D5244">
        <v>55529</v>
      </c>
      <c r="E5244" s="78">
        <v>1</v>
      </c>
      <c r="F5244" s="78">
        <v>1809</v>
      </c>
    </row>
    <row r="5245" spans="1:6" x14ac:dyDescent="0.3">
      <c r="A5245" s="92">
        <v>44404</v>
      </c>
      <c r="B5245" t="s">
        <v>443</v>
      </c>
      <c r="C5245">
        <v>60</v>
      </c>
      <c r="D5245">
        <v>49769</v>
      </c>
      <c r="E5245" s="78">
        <v>0</v>
      </c>
      <c r="F5245" s="78">
        <v>1453</v>
      </c>
    </row>
    <row r="5246" spans="1:6" x14ac:dyDescent="0.3">
      <c r="A5246" s="92">
        <v>44404</v>
      </c>
      <c r="B5246" t="s">
        <v>442</v>
      </c>
      <c r="C5246">
        <v>85</v>
      </c>
      <c r="D5246">
        <v>94154</v>
      </c>
      <c r="E5246" s="78">
        <v>2</v>
      </c>
      <c r="F5246" s="78">
        <v>1855</v>
      </c>
    </row>
    <row r="5247" spans="1:6" x14ac:dyDescent="0.3">
      <c r="A5247" s="92">
        <v>44404</v>
      </c>
      <c r="B5247" t="s">
        <v>441</v>
      </c>
      <c r="C5247">
        <v>99</v>
      </c>
      <c r="D5247">
        <v>78157</v>
      </c>
      <c r="E5247" s="78">
        <v>3</v>
      </c>
      <c r="F5247" s="78">
        <v>2258</v>
      </c>
    </row>
    <row r="5248" spans="1:6" x14ac:dyDescent="0.3">
      <c r="A5248" s="92">
        <v>44404</v>
      </c>
      <c r="B5248" t="s">
        <v>430</v>
      </c>
      <c r="C5248">
        <v>-7</v>
      </c>
      <c r="D5248">
        <v>964</v>
      </c>
      <c r="E5248" s="78">
        <v>0</v>
      </c>
      <c r="F5248" s="78">
        <v>6</v>
      </c>
    </row>
    <row r="5249" spans="1:6" x14ac:dyDescent="0.3">
      <c r="A5249" s="92">
        <v>44404</v>
      </c>
      <c r="B5249" t="s">
        <v>440</v>
      </c>
      <c r="E5249" s="78">
        <v>0</v>
      </c>
      <c r="F5249" s="78">
        <v>6</v>
      </c>
    </row>
    <row r="5250" spans="1:6" x14ac:dyDescent="0.3">
      <c r="A5250" s="92">
        <v>44405</v>
      </c>
      <c r="B5250" t="s">
        <v>454</v>
      </c>
      <c r="C5250">
        <v>35</v>
      </c>
      <c r="D5250">
        <v>14442</v>
      </c>
      <c r="E5250" s="78">
        <v>1</v>
      </c>
      <c r="F5250" s="78">
        <v>480</v>
      </c>
    </row>
    <row r="5251" spans="1:6" x14ac:dyDescent="0.3">
      <c r="A5251" s="92">
        <v>44405</v>
      </c>
      <c r="B5251" t="s">
        <v>453</v>
      </c>
      <c r="C5251">
        <v>7</v>
      </c>
      <c r="D5251">
        <v>6637</v>
      </c>
      <c r="E5251" s="78">
        <v>0</v>
      </c>
      <c r="F5251" s="78">
        <v>290</v>
      </c>
    </row>
    <row r="5252" spans="1:6" x14ac:dyDescent="0.3">
      <c r="A5252" s="92">
        <v>44405</v>
      </c>
      <c r="B5252" t="s">
        <v>452</v>
      </c>
      <c r="C5252">
        <v>76</v>
      </c>
      <c r="D5252">
        <v>67687</v>
      </c>
      <c r="E5252" s="78">
        <v>0</v>
      </c>
      <c r="F5252" s="78">
        <v>1753</v>
      </c>
    </row>
    <row r="5253" spans="1:6" x14ac:dyDescent="0.3">
      <c r="A5253" s="92">
        <v>44405</v>
      </c>
      <c r="B5253" t="s">
        <v>451</v>
      </c>
      <c r="C5253">
        <v>1</v>
      </c>
      <c r="D5253">
        <v>1437</v>
      </c>
      <c r="E5253" s="78"/>
      <c r="F5253" s="78"/>
    </row>
    <row r="5254" spans="1:6" x14ac:dyDescent="0.3">
      <c r="A5254" s="92">
        <v>44405</v>
      </c>
      <c r="B5254" t="s">
        <v>450</v>
      </c>
      <c r="C5254">
        <v>58</v>
      </c>
      <c r="D5254">
        <v>98685</v>
      </c>
      <c r="E5254" s="78">
        <v>1</v>
      </c>
      <c r="F5254" s="78">
        <v>2411</v>
      </c>
    </row>
    <row r="5255" spans="1:6" x14ac:dyDescent="0.3">
      <c r="A5255" s="92">
        <v>44405</v>
      </c>
      <c r="B5255" t="s">
        <v>449</v>
      </c>
      <c r="C5255">
        <v>0</v>
      </c>
      <c r="D5255">
        <v>2596</v>
      </c>
      <c r="E5255" s="78">
        <v>0</v>
      </c>
      <c r="F5255" s="78">
        <v>113</v>
      </c>
    </row>
    <row r="5256" spans="1:6" x14ac:dyDescent="0.3">
      <c r="A5256" s="92">
        <v>44405</v>
      </c>
      <c r="B5256" t="s">
        <v>448</v>
      </c>
      <c r="C5256">
        <v>47</v>
      </c>
      <c r="D5256">
        <v>52969</v>
      </c>
      <c r="E5256" s="78">
        <v>1</v>
      </c>
      <c r="F5256" s="78">
        <v>1542</v>
      </c>
    </row>
    <row r="5257" spans="1:6" x14ac:dyDescent="0.3">
      <c r="A5257" s="92">
        <v>44405</v>
      </c>
      <c r="B5257" t="s">
        <v>447</v>
      </c>
      <c r="C5257">
        <v>4</v>
      </c>
      <c r="D5257">
        <v>9238</v>
      </c>
      <c r="E5257" s="78">
        <v>0</v>
      </c>
      <c r="F5257" s="78">
        <v>300</v>
      </c>
    </row>
    <row r="5258" spans="1:6" x14ac:dyDescent="0.3">
      <c r="A5258" s="92">
        <v>44405</v>
      </c>
      <c r="B5258" t="s">
        <v>446</v>
      </c>
      <c r="C5258">
        <v>123</v>
      </c>
      <c r="D5258">
        <v>136846</v>
      </c>
      <c r="E5258" s="78">
        <v>1</v>
      </c>
      <c r="F5258" s="78">
        <v>3793</v>
      </c>
    </row>
    <row r="5259" spans="1:6" x14ac:dyDescent="0.3">
      <c r="A5259" s="92">
        <v>44405</v>
      </c>
      <c r="B5259" t="s">
        <v>445</v>
      </c>
      <c r="C5259">
        <v>4</v>
      </c>
      <c r="D5259">
        <v>1549</v>
      </c>
      <c r="E5259" s="78"/>
      <c r="F5259" s="78"/>
    </row>
    <row r="5260" spans="1:6" x14ac:dyDescent="0.3">
      <c r="A5260" s="92">
        <v>44405</v>
      </c>
      <c r="B5260" t="s">
        <v>444</v>
      </c>
      <c r="C5260">
        <v>51</v>
      </c>
      <c r="D5260">
        <v>55580</v>
      </c>
      <c r="E5260" s="78">
        <v>0</v>
      </c>
      <c r="F5260" s="78">
        <v>1809</v>
      </c>
    </row>
    <row r="5261" spans="1:6" x14ac:dyDescent="0.3">
      <c r="A5261" s="92">
        <v>44405</v>
      </c>
      <c r="B5261" t="s">
        <v>443</v>
      </c>
      <c r="C5261">
        <v>40</v>
      </c>
      <c r="D5261">
        <v>49809</v>
      </c>
      <c r="E5261" s="78">
        <v>0</v>
      </c>
      <c r="F5261" s="78">
        <v>1453</v>
      </c>
    </row>
    <row r="5262" spans="1:6" x14ac:dyDescent="0.3">
      <c r="A5262" s="92">
        <v>44405</v>
      </c>
      <c r="B5262" t="s">
        <v>442</v>
      </c>
      <c r="C5262">
        <v>84</v>
      </c>
      <c r="D5262">
        <v>94238</v>
      </c>
      <c r="E5262" s="78">
        <v>0</v>
      </c>
      <c r="F5262" s="78">
        <v>1855</v>
      </c>
    </row>
    <row r="5263" spans="1:6" x14ac:dyDescent="0.3">
      <c r="A5263" s="92">
        <v>44405</v>
      </c>
      <c r="B5263" t="s">
        <v>441</v>
      </c>
      <c r="C5263">
        <v>63</v>
      </c>
      <c r="D5263">
        <v>78220</v>
      </c>
      <c r="E5263" s="78">
        <v>2</v>
      </c>
      <c r="F5263" s="78">
        <v>2260</v>
      </c>
    </row>
    <row r="5264" spans="1:6" x14ac:dyDescent="0.3">
      <c r="A5264" s="92">
        <v>44405</v>
      </c>
      <c r="B5264" t="s">
        <v>430</v>
      </c>
      <c r="C5264">
        <v>5</v>
      </c>
      <c r="D5264">
        <v>969</v>
      </c>
      <c r="E5264" s="78">
        <v>0</v>
      </c>
      <c r="F5264" s="78">
        <v>6</v>
      </c>
    </row>
    <row r="5265" spans="1:6" x14ac:dyDescent="0.3">
      <c r="A5265" s="92">
        <v>44405</v>
      </c>
      <c r="B5265" t="s">
        <v>440</v>
      </c>
      <c r="E5265" s="78">
        <v>0</v>
      </c>
      <c r="F5265" s="78">
        <v>6</v>
      </c>
    </row>
    <row r="5266" spans="1:6" x14ac:dyDescent="0.3">
      <c r="A5266" s="92">
        <v>44406</v>
      </c>
      <c r="B5266" t="s">
        <v>454</v>
      </c>
      <c r="C5266">
        <v>31</v>
      </c>
      <c r="D5266">
        <v>14473</v>
      </c>
      <c r="E5266" s="78">
        <v>2</v>
      </c>
      <c r="F5266" s="78">
        <v>482</v>
      </c>
    </row>
    <row r="5267" spans="1:6" x14ac:dyDescent="0.3">
      <c r="A5267" s="92">
        <v>44406</v>
      </c>
      <c r="B5267" t="s">
        <v>453</v>
      </c>
      <c r="C5267">
        <v>11</v>
      </c>
      <c r="D5267">
        <v>6648</v>
      </c>
      <c r="E5267" s="78">
        <v>0</v>
      </c>
      <c r="F5267" s="78">
        <v>290</v>
      </c>
    </row>
    <row r="5268" spans="1:6" x14ac:dyDescent="0.3">
      <c r="A5268" s="92">
        <v>44406</v>
      </c>
      <c r="B5268" t="s">
        <v>452</v>
      </c>
      <c r="C5268">
        <v>102</v>
      </c>
      <c r="D5268">
        <v>67789</v>
      </c>
      <c r="E5268" s="78">
        <v>0</v>
      </c>
      <c r="F5268" s="78">
        <v>1753</v>
      </c>
    </row>
    <row r="5269" spans="1:6" x14ac:dyDescent="0.3">
      <c r="A5269" s="92">
        <v>44406</v>
      </c>
      <c r="B5269" t="s">
        <v>451</v>
      </c>
      <c r="C5269">
        <v>0</v>
      </c>
      <c r="D5269">
        <v>1437</v>
      </c>
      <c r="E5269" s="78"/>
      <c r="F5269" s="78"/>
    </row>
    <row r="5270" spans="1:6" x14ac:dyDescent="0.3">
      <c r="A5270" s="92">
        <v>44406</v>
      </c>
      <c r="B5270" t="s">
        <v>450</v>
      </c>
      <c r="C5270">
        <v>58</v>
      </c>
      <c r="D5270">
        <v>98743</v>
      </c>
      <c r="E5270" s="78">
        <v>0</v>
      </c>
      <c r="F5270" s="78">
        <v>2411</v>
      </c>
    </row>
    <row r="5271" spans="1:6" x14ac:dyDescent="0.3">
      <c r="A5271" s="92">
        <v>44406</v>
      </c>
      <c r="B5271" t="s">
        <v>449</v>
      </c>
      <c r="C5271">
        <v>2</v>
      </c>
      <c r="D5271">
        <v>2598</v>
      </c>
      <c r="E5271" s="78">
        <v>0</v>
      </c>
      <c r="F5271" s="78">
        <v>113</v>
      </c>
    </row>
    <row r="5272" spans="1:6" x14ac:dyDescent="0.3">
      <c r="A5272" s="92">
        <v>44406</v>
      </c>
      <c r="B5272" t="s">
        <v>448</v>
      </c>
      <c r="C5272">
        <v>66</v>
      </c>
      <c r="D5272">
        <v>53035</v>
      </c>
      <c r="E5272" s="78">
        <v>0</v>
      </c>
      <c r="F5272" s="78">
        <v>1542</v>
      </c>
    </row>
    <row r="5273" spans="1:6" x14ac:dyDescent="0.3">
      <c r="A5273" s="92">
        <v>44406</v>
      </c>
      <c r="B5273" t="s">
        <v>447</v>
      </c>
      <c r="C5273">
        <v>10</v>
      </c>
      <c r="D5273">
        <v>9248</v>
      </c>
      <c r="E5273" s="78">
        <v>0</v>
      </c>
      <c r="F5273" s="78">
        <v>300</v>
      </c>
    </row>
    <row r="5274" spans="1:6" x14ac:dyDescent="0.3">
      <c r="A5274" s="92">
        <v>44406</v>
      </c>
      <c r="B5274" t="s">
        <v>446</v>
      </c>
      <c r="C5274">
        <v>153</v>
      </c>
      <c r="D5274">
        <v>136999</v>
      </c>
      <c r="E5274" s="78">
        <v>0</v>
      </c>
      <c r="F5274" s="78">
        <v>3793</v>
      </c>
    </row>
    <row r="5275" spans="1:6" x14ac:dyDescent="0.3">
      <c r="A5275" s="92">
        <v>44406</v>
      </c>
      <c r="B5275" t="s">
        <v>445</v>
      </c>
      <c r="C5275">
        <v>16</v>
      </c>
      <c r="D5275">
        <v>1565</v>
      </c>
      <c r="E5275" s="78"/>
      <c r="F5275" s="78"/>
    </row>
    <row r="5276" spans="1:6" x14ac:dyDescent="0.3">
      <c r="A5276" s="92">
        <v>44406</v>
      </c>
      <c r="B5276" t="s">
        <v>444</v>
      </c>
      <c r="C5276">
        <v>69</v>
      </c>
      <c r="D5276">
        <v>55649</v>
      </c>
      <c r="E5276" s="78">
        <v>1</v>
      </c>
      <c r="F5276" s="78">
        <v>1810</v>
      </c>
    </row>
    <row r="5277" spans="1:6" x14ac:dyDescent="0.3">
      <c r="A5277" s="92">
        <v>44406</v>
      </c>
      <c r="B5277" t="s">
        <v>443</v>
      </c>
      <c r="C5277">
        <v>65</v>
      </c>
      <c r="D5277">
        <v>49874</v>
      </c>
      <c r="E5277" s="78">
        <v>1</v>
      </c>
      <c r="F5277" s="78">
        <v>1454</v>
      </c>
    </row>
    <row r="5278" spans="1:6" x14ac:dyDescent="0.3">
      <c r="A5278" s="92">
        <v>44406</v>
      </c>
      <c r="B5278" t="s">
        <v>442</v>
      </c>
      <c r="C5278">
        <v>98</v>
      </c>
      <c r="D5278">
        <v>94336</v>
      </c>
      <c r="E5278" s="78">
        <v>2</v>
      </c>
      <c r="F5278" s="78">
        <v>1857</v>
      </c>
    </row>
    <row r="5279" spans="1:6" x14ac:dyDescent="0.3">
      <c r="A5279" s="92">
        <v>44406</v>
      </c>
      <c r="B5279" t="s">
        <v>441</v>
      </c>
      <c r="C5279">
        <v>59</v>
      </c>
      <c r="D5279">
        <v>78279</v>
      </c>
      <c r="E5279" s="78">
        <v>2</v>
      </c>
      <c r="F5279" s="78">
        <v>2262</v>
      </c>
    </row>
    <row r="5280" spans="1:6" x14ac:dyDescent="0.3">
      <c r="A5280" s="92">
        <v>44406</v>
      </c>
      <c r="B5280" t="s">
        <v>430</v>
      </c>
      <c r="C5280">
        <v>2</v>
      </c>
      <c r="D5280">
        <v>971</v>
      </c>
      <c r="E5280" s="78">
        <v>0</v>
      </c>
      <c r="F5280" s="78">
        <v>6</v>
      </c>
    </row>
    <row r="5281" spans="1:6" x14ac:dyDescent="0.3">
      <c r="A5281" s="92">
        <v>44406</v>
      </c>
      <c r="B5281" t="s">
        <v>440</v>
      </c>
      <c r="E5281" s="78">
        <v>0</v>
      </c>
      <c r="F5281" s="78">
        <v>6</v>
      </c>
    </row>
    <row r="5282" spans="1:6" x14ac:dyDescent="0.3">
      <c r="A5282" s="92">
        <v>44407</v>
      </c>
      <c r="B5282" t="s">
        <v>454</v>
      </c>
      <c r="C5282">
        <v>39</v>
      </c>
      <c r="D5282">
        <v>14512</v>
      </c>
      <c r="E5282" s="78">
        <v>1</v>
      </c>
      <c r="F5282" s="78">
        <v>483</v>
      </c>
    </row>
    <row r="5283" spans="1:6" x14ac:dyDescent="0.3">
      <c r="A5283" s="92">
        <v>44407</v>
      </c>
      <c r="B5283" t="s">
        <v>453</v>
      </c>
      <c r="C5283">
        <v>12</v>
      </c>
      <c r="D5283">
        <v>6660</v>
      </c>
      <c r="E5283" s="78">
        <v>0</v>
      </c>
      <c r="F5283" s="78">
        <v>290</v>
      </c>
    </row>
    <row r="5284" spans="1:6" x14ac:dyDescent="0.3">
      <c r="A5284" s="92">
        <v>44407</v>
      </c>
      <c r="B5284" t="s">
        <v>452</v>
      </c>
      <c r="C5284">
        <v>106</v>
      </c>
      <c r="D5284">
        <v>67895</v>
      </c>
      <c r="E5284" s="78">
        <v>0</v>
      </c>
      <c r="F5284" s="78">
        <v>1753</v>
      </c>
    </row>
    <row r="5285" spans="1:6" x14ac:dyDescent="0.3">
      <c r="A5285" s="92">
        <v>44407</v>
      </c>
      <c r="B5285" t="s">
        <v>451</v>
      </c>
      <c r="C5285">
        <v>3</v>
      </c>
      <c r="D5285">
        <v>1440</v>
      </c>
      <c r="E5285" s="78"/>
      <c r="F5285" s="78"/>
    </row>
    <row r="5286" spans="1:6" x14ac:dyDescent="0.3">
      <c r="A5286" s="92">
        <v>44407</v>
      </c>
      <c r="B5286" t="s">
        <v>450</v>
      </c>
      <c r="C5286">
        <v>73</v>
      </c>
      <c r="D5286">
        <v>98816</v>
      </c>
      <c r="E5286" s="78">
        <v>0</v>
      </c>
      <c r="F5286" s="78">
        <v>2411</v>
      </c>
    </row>
    <row r="5287" spans="1:6" x14ac:dyDescent="0.3">
      <c r="A5287" s="92">
        <v>44407</v>
      </c>
      <c r="B5287" t="s">
        <v>449</v>
      </c>
      <c r="C5287">
        <v>2</v>
      </c>
      <c r="D5287">
        <v>2600</v>
      </c>
      <c r="E5287" s="78">
        <v>0</v>
      </c>
      <c r="F5287" s="78">
        <v>113</v>
      </c>
    </row>
    <row r="5288" spans="1:6" x14ac:dyDescent="0.3">
      <c r="A5288" s="92">
        <v>44407</v>
      </c>
      <c r="B5288" t="s">
        <v>448</v>
      </c>
      <c r="C5288">
        <v>65</v>
      </c>
      <c r="D5288">
        <v>53100</v>
      </c>
      <c r="E5288" s="78">
        <v>0</v>
      </c>
      <c r="F5288" s="78">
        <v>1542</v>
      </c>
    </row>
    <row r="5289" spans="1:6" x14ac:dyDescent="0.3">
      <c r="A5289" s="92">
        <v>44407</v>
      </c>
      <c r="B5289" t="s">
        <v>447</v>
      </c>
      <c r="C5289">
        <v>7</v>
      </c>
      <c r="D5289">
        <v>9255</v>
      </c>
      <c r="E5289" s="78">
        <v>0</v>
      </c>
      <c r="F5289" s="78">
        <v>300</v>
      </c>
    </row>
    <row r="5290" spans="1:6" x14ac:dyDescent="0.3">
      <c r="A5290" s="92">
        <v>44407</v>
      </c>
      <c r="B5290" t="s">
        <v>446</v>
      </c>
      <c r="C5290">
        <v>188</v>
      </c>
      <c r="D5290">
        <v>137187</v>
      </c>
      <c r="E5290" s="78">
        <v>1</v>
      </c>
      <c r="F5290" s="78">
        <v>3794</v>
      </c>
    </row>
    <row r="5291" spans="1:6" x14ac:dyDescent="0.3">
      <c r="A5291" s="92">
        <v>44407</v>
      </c>
      <c r="B5291" t="s">
        <v>445</v>
      </c>
      <c r="C5291">
        <v>4</v>
      </c>
      <c r="D5291">
        <v>1569</v>
      </c>
      <c r="E5291" s="78"/>
      <c r="F5291" s="78"/>
    </row>
    <row r="5292" spans="1:6" x14ac:dyDescent="0.3">
      <c r="A5292" s="92">
        <v>44407</v>
      </c>
      <c r="B5292" t="s">
        <v>444</v>
      </c>
      <c r="C5292">
        <v>77</v>
      </c>
      <c r="D5292">
        <v>55726</v>
      </c>
      <c r="E5292" s="78">
        <v>0</v>
      </c>
      <c r="F5292" s="78">
        <v>1810</v>
      </c>
    </row>
    <row r="5293" spans="1:6" x14ac:dyDescent="0.3">
      <c r="A5293" s="92">
        <v>44407</v>
      </c>
      <c r="B5293" t="s">
        <v>443</v>
      </c>
      <c r="C5293">
        <v>75</v>
      </c>
      <c r="D5293">
        <v>49949</v>
      </c>
      <c r="E5293" s="78">
        <v>1</v>
      </c>
      <c r="F5293" s="78">
        <v>1455</v>
      </c>
    </row>
    <row r="5294" spans="1:6" x14ac:dyDescent="0.3">
      <c r="A5294" s="92">
        <v>44407</v>
      </c>
      <c r="B5294" t="s">
        <v>442</v>
      </c>
      <c r="C5294">
        <v>125</v>
      </c>
      <c r="D5294">
        <v>94461</v>
      </c>
      <c r="E5294" s="78">
        <v>0</v>
      </c>
      <c r="F5294" s="78">
        <v>1857</v>
      </c>
    </row>
    <row r="5295" spans="1:6" x14ac:dyDescent="0.3">
      <c r="A5295" s="92">
        <v>44407</v>
      </c>
      <c r="B5295" t="s">
        <v>441</v>
      </c>
      <c r="C5295">
        <v>74</v>
      </c>
      <c r="D5295">
        <v>78353</v>
      </c>
      <c r="E5295" s="78">
        <v>0</v>
      </c>
      <c r="F5295" s="78">
        <v>2262</v>
      </c>
    </row>
    <row r="5296" spans="1:6" x14ac:dyDescent="0.3">
      <c r="A5296" s="92">
        <v>44407</v>
      </c>
      <c r="B5296" t="s">
        <v>430</v>
      </c>
      <c r="C5296">
        <v>-6</v>
      </c>
      <c r="D5296">
        <v>965</v>
      </c>
      <c r="E5296" s="78">
        <v>0</v>
      </c>
      <c r="F5296" s="78">
        <v>6</v>
      </c>
    </row>
    <row r="5297" spans="1:6" x14ac:dyDescent="0.3">
      <c r="A5297" s="92">
        <v>44407</v>
      </c>
      <c r="B5297" t="s">
        <v>440</v>
      </c>
      <c r="E5297" s="78">
        <v>0</v>
      </c>
      <c r="F5297" s="78">
        <v>6</v>
      </c>
    </row>
    <row r="5298" spans="1:6" x14ac:dyDescent="0.3">
      <c r="A5298" s="92">
        <v>44410</v>
      </c>
      <c r="B5298" t="s">
        <v>454</v>
      </c>
      <c r="C5298">
        <v>102</v>
      </c>
      <c r="D5298">
        <v>14614</v>
      </c>
      <c r="E5298" s="78">
        <v>0</v>
      </c>
      <c r="F5298" s="78">
        <v>483</v>
      </c>
    </row>
    <row r="5299" spans="1:6" x14ac:dyDescent="0.3">
      <c r="A5299" s="92">
        <v>44410</v>
      </c>
      <c r="B5299" t="s">
        <v>453</v>
      </c>
      <c r="C5299">
        <v>61</v>
      </c>
      <c r="D5299">
        <v>6721</v>
      </c>
      <c r="E5299" s="78">
        <v>0</v>
      </c>
      <c r="F5299" s="78">
        <v>290</v>
      </c>
    </row>
    <row r="5300" spans="1:6" x14ac:dyDescent="0.3">
      <c r="A5300" s="92">
        <v>44410</v>
      </c>
      <c r="B5300" t="s">
        <v>452</v>
      </c>
      <c r="C5300">
        <v>217</v>
      </c>
      <c r="D5300">
        <v>68112</v>
      </c>
      <c r="E5300" s="78">
        <v>0</v>
      </c>
      <c r="F5300" s="78">
        <v>1753</v>
      </c>
    </row>
    <row r="5301" spans="1:6" x14ac:dyDescent="0.3">
      <c r="A5301" s="92">
        <v>44410</v>
      </c>
      <c r="B5301" t="s">
        <v>451</v>
      </c>
      <c r="C5301">
        <v>7</v>
      </c>
      <c r="D5301">
        <v>1447</v>
      </c>
      <c r="E5301" s="78"/>
      <c r="F5301" s="78"/>
    </row>
    <row r="5302" spans="1:6" x14ac:dyDescent="0.3">
      <c r="A5302" s="92">
        <v>44410</v>
      </c>
      <c r="B5302" t="s">
        <v>450</v>
      </c>
      <c r="C5302">
        <v>206</v>
      </c>
      <c r="D5302">
        <v>99022</v>
      </c>
      <c r="E5302" s="78">
        <v>0</v>
      </c>
      <c r="F5302" s="78">
        <v>2411</v>
      </c>
    </row>
    <row r="5303" spans="1:6" x14ac:dyDescent="0.3">
      <c r="A5303" s="92">
        <v>44410</v>
      </c>
      <c r="B5303" t="s">
        <v>449</v>
      </c>
      <c r="C5303">
        <v>11</v>
      </c>
      <c r="D5303">
        <v>2611</v>
      </c>
      <c r="E5303" s="78">
        <v>0</v>
      </c>
      <c r="F5303" s="78">
        <v>113</v>
      </c>
    </row>
    <row r="5304" spans="1:6" x14ac:dyDescent="0.3">
      <c r="A5304" s="92">
        <v>44410</v>
      </c>
      <c r="B5304" t="s">
        <v>448</v>
      </c>
      <c r="C5304">
        <v>182</v>
      </c>
      <c r="D5304">
        <v>53282</v>
      </c>
      <c r="E5304" s="78">
        <v>0</v>
      </c>
      <c r="F5304" s="78">
        <v>1542</v>
      </c>
    </row>
    <row r="5305" spans="1:6" x14ac:dyDescent="0.3">
      <c r="A5305" s="92">
        <v>44410</v>
      </c>
      <c r="B5305" t="s">
        <v>447</v>
      </c>
      <c r="C5305">
        <v>34</v>
      </c>
      <c r="D5305">
        <v>9289</v>
      </c>
      <c r="E5305" s="78">
        <v>0</v>
      </c>
      <c r="F5305" s="78">
        <v>300</v>
      </c>
    </row>
    <row r="5306" spans="1:6" x14ac:dyDescent="0.3">
      <c r="A5306" s="92">
        <v>44410</v>
      </c>
      <c r="B5306" t="s">
        <v>446</v>
      </c>
      <c r="C5306">
        <v>372</v>
      </c>
      <c r="D5306">
        <v>137559</v>
      </c>
      <c r="E5306" s="78">
        <v>0</v>
      </c>
      <c r="F5306" s="78">
        <v>3794</v>
      </c>
    </row>
    <row r="5307" spans="1:6" x14ac:dyDescent="0.3">
      <c r="A5307" s="92">
        <v>44410</v>
      </c>
      <c r="B5307" t="s">
        <v>445</v>
      </c>
      <c r="C5307">
        <v>20</v>
      </c>
      <c r="D5307">
        <v>1589</v>
      </c>
      <c r="E5307" s="78"/>
      <c r="F5307" s="78"/>
    </row>
    <row r="5308" spans="1:6" x14ac:dyDescent="0.3">
      <c r="A5308" s="92">
        <v>44410</v>
      </c>
      <c r="B5308" t="s">
        <v>444</v>
      </c>
      <c r="C5308">
        <v>165</v>
      </c>
      <c r="D5308">
        <v>55891</v>
      </c>
      <c r="E5308" s="78">
        <v>1</v>
      </c>
      <c r="F5308" s="78">
        <v>1811</v>
      </c>
    </row>
    <row r="5309" spans="1:6" x14ac:dyDescent="0.3">
      <c r="A5309" s="92">
        <v>44410</v>
      </c>
      <c r="B5309" t="s">
        <v>443</v>
      </c>
      <c r="C5309">
        <v>161</v>
      </c>
      <c r="D5309">
        <v>50110</v>
      </c>
      <c r="E5309" s="78">
        <v>0</v>
      </c>
      <c r="F5309" s="78">
        <v>1455</v>
      </c>
    </row>
    <row r="5310" spans="1:6" x14ac:dyDescent="0.3">
      <c r="A5310" s="92">
        <v>44410</v>
      </c>
      <c r="B5310" t="s">
        <v>442</v>
      </c>
      <c r="C5310">
        <v>296</v>
      </c>
      <c r="D5310">
        <v>94757</v>
      </c>
      <c r="E5310" s="78">
        <v>1</v>
      </c>
      <c r="F5310" s="78">
        <v>1858</v>
      </c>
    </row>
    <row r="5311" spans="1:6" x14ac:dyDescent="0.3">
      <c r="A5311" s="92">
        <v>44410</v>
      </c>
      <c r="B5311" t="s">
        <v>441</v>
      </c>
      <c r="C5311">
        <v>217</v>
      </c>
      <c r="D5311">
        <v>78570</v>
      </c>
      <c r="E5311" s="78">
        <v>0</v>
      </c>
      <c r="F5311" s="78">
        <v>2262</v>
      </c>
    </row>
    <row r="5312" spans="1:6" x14ac:dyDescent="0.3">
      <c r="A5312" s="92">
        <v>44410</v>
      </c>
      <c r="B5312" t="s">
        <v>430</v>
      </c>
      <c r="C5312">
        <v>3</v>
      </c>
      <c r="D5312">
        <v>968</v>
      </c>
      <c r="E5312" s="78">
        <v>0</v>
      </c>
      <c r="F5312" s="78">
        <v>6</v>
      </c>
    </row>
    <row r="5313" spans="1:6" x14ac:dyDescent="0.3">
      <c r="A5313" s="92">
        <v>44410</v>
      </c>
      <c r="B5313" t="s">
        <v>440</v>
      </c>
      <c r="E5313" s="78">
        <v>0</v>
      </c>
      <c r="F5313" s="78">
        <v>6</v>
      </c>
    </row>
    <row r="5314" spans="1:6" x14ac:dyDescent="0.3">
      <c r="A5314" s="92">
        <v>44411</v>
      </c>
      <c r="B5314" t="s">
        <v>454</v>
      </c>
      <c r="C5314">
        <v>29</v>
      </c>
      <c r="D5314">
        <v>14643</v>
      </c>
      <c r="E5314" s="78">
        <v>0</v>
      </c>
      <c r="F5314" s="78">
        <v>483</v>
      </c>
    </row>
    <row r="5315" spans="1:6" x14ac:dyDescent="0.3">
      <c r="A5315" s="92">
        <v>44411</v>
      </c>
      <c r="B5315" t="s">
        <v>453</v>
      </c>
      <c r="C5315">
        <v>12</v>
      </c>
      <c r="D5315">
        <v>6733</v>
      </c>
      <c r="E5315" s="78">
        <v>0</v>
      </c>
      <c r="F5315" s="78">
        <v>290</v>
      </c>
    </row>
    <row r="5316" spans="1:6" x14ac:dyDescent="0.3">
      <c r="A5316" s="92">
        <v>44411</v>
      </c>
      <c r="B5316" t="s">
        <v>452</v>
      </c>
      <c r="C5316">
        <v>118</v>
      </c>
      <c r="D5316">
        <v>68230</v>
      </c>
      <c r="E5316" s="78">
        <v>-1</v>
      </c>
      <c r="F5316" s="78">
        <v>1752</v>
      </c>
    </row>
    <row r="5317" spans="1:6" x14ac:dyDescent="0.3">
      <c r="A5317" s="92">
        <v>44411</v>
      </c>
      <c r="B5317" t="s">
        <v>451</v>
      </c>
      <c r="C5317">
        <v>7</v>
      </c>
      <c r="D5317">
        <v>1454</v>
      </c>
      <c r="E5317" s="78"/>
      <c r="F5317" s="78"/>
    </row>
    <row r="5318" spans="1:6" x14ac:dyDescent="0.3">
      <c r="A5318" s="92">
        <v>44411</v>
      </c>
      <c r="B5318" t="s">
        <v>450</v>
      </c>
      <c r="C5318">
        <v>91</v>
      </c>
      <c r="D5318">
        <v>99113</v>
      </c>
      <c r="E5318" s="78">
        <v>0</v>
      </c>
      <c r="F5318" s="78">
        <v>2411</v>
      </c>
    </row>
    <row r="5319" spans="1:6" x14ac:dyDescent="0.3">
      <c r="A5319" s="92">
        <v>44411</v>
      </c>
      <c r="B5319" t="s">
        <v>449</v>
      </c>
      <c r="C5319">
        <v>6</v>
      </c>
      <c r="D5319">
        <v>2617</v>
      </c>
      <c r="E5319" s="78">
        <v>0</v>
      </c>
      <c r="F5319" s="78">
        <v>113</v>
      </c>
    </row>
    <row r="5320" spans="1:6" x14ac:dyDescent="0.3">
      <c r="A5320" s="92">
        <v>44411</v>
      </c>
      <c r="B5320" t="s">
        <v>448</v>
      </c>
      <c r="C5320">
        <v>65</v>
      </c>
      <c r="D5320">
        <v>53347</v>
      </c>
      <c r="E5320" s="78">
        <v>0</v>
      </c>
      <c r="F5320" s="78">
        <v>1542</v>
      </c>
    </row>
    <row r="5321" spans="1:6" x14ac:dyDescent="0.3">
      <c r="A5321" s="92">
        <v>44411</v>
      </c>
      <c r="B5321" t="s">
        <v>447</v>
      </c>
      <c r="C5321">
        <v>7</v>
      </c>
      <c r="D5321">
        <v>9296</v>
      </c>
      <c r="E5321" s="78">
        <v>0</v>
      </c>
      <c r="F5321" s="78">
        <v>300</v>
      </c>
    </row>
    <row r="5322" spans="1:6" x14ac:dyDescent="0.3">
      <c r="A5322" s="92">
        <v>44411</v>
      </c>
      <c r="B5322" t="s">
        <v>446</v>
      </c>
      <c r="C5322">
        <v>203</v>
      </c>
      <c r="D5322">
        <v>137762</v>
      </c>
      <c r="E5322" s="78">
        <v>2</v>
      </c>
      <c r="F5322" s="78">
        <v>3796</v>
      </c>
    </row>
    <row r="5323" spans="1:6" x14ac:dyDescent="0.3">
      <c r="A5323" s="92">
        <v>44411</v>
      </c>
      <c r="B5323" t="s">
        <v>445</v>
      </c>
      <c r="C5323">
        <v>6</v>
      </c>
      <c r="D5323">
        <v>1595</v>
      </c>
      <c r="E5323" s="78"/>
      <c r="F5323" s="78"/>
    </row>
    <row r="5324" spans="1:6" x14ac:dyDescent="0.3">
      <c r="A5324" s="92">
        <v>44411</v>
      </c>
      <c r="B5324" t="s">
        <v>444</v>
      </c>
      <c r="C5324">
        <v>69</v>
      </c>
      <c r="D5324">
        <v>55960</v>
      </c>
      <c r="E5324" s="78">
        <v>0</v>
      </c>
      <c r="F5324" s="78">
        <v>1811</v>
      </c>
    </row>
    <row r="5325" spans="1:6" x14ac:dyDescent="0.3">
      <c r="A5325" s="92">
        <v>44411</v>
      </c>
      <c r="B5325" t="s">
        <v>443</v>
      </c>
      <c r="C5325">
        <v>74</v>
      </c>
      <c r="D5325">
        <v>50184</v>
      </c>
      <c r="E5325" s="78">
        <v>0</v>
      </c>
      <c r="F5325" s="78">
        <v>1455</v>
      </c>
    </row>
    <row r="5326" spans="1:6" x14ac:dyDescent="0.3">
      <c r="A5326" s="92">
        <v>44411</v>
      </c>
      <c r="B5326" t="s">
        <v>442</v>
      </c>
      <c r="C5326">
        <v>114</v>
      </c>
      <c r="D5326">
        <v>94871</v>
      </c>
      <c r="E5326" s="78">
        <v>0</v>
      </c>
      <c r="F5326" s="78">
        <v>1858</v>
      </c>
    </row>
    <row r="5327" spans="1:6" x14ac:dyDescent="0.3">
      <c r="A5327" s="92">
        <v>44411</v>
      </c>
      <c r="B5327" t="s">
        <v>441</v>
      </c>
      <c r="C5327">
        <v>86</v>
      </c>
      <c r="D5327">
        <v>78656</v>
      </c>
      <c r="E5327" s="78">
        <v>1</v>
      </c>
      <c r="F5327" s="78">
        <v>2263</v>
      </c>
    </row>
    <row r="5328" spans="1:6" x14ac:dyDescent="0.3">
      <c r="A5328" s="92">
        <v>44411</v>
      </c>
      <c r="B5328" t="s">
        <v>430</v>
      </c>
      <c r="C5328">
        <v>-4</v>
      </c>
      <c r="D5328">
        <v>964</v>
      </c>
      <c r="E5328" s="78">
        <v>0</v>
      </c>
      <c r="F5328" s="78">
        <v>6</v>
      </c>
    </row>
    <row r="5329" spans="1:6" x14ac:dyDescent="0.3">
      <c r="A5329" s="92">
        <v>44411</v>
      </c>
      <c r="B5329" t="s">
        <v>440</v>
      </c>
      <c r="E5329" s="78">
        <v>0</v>
      </c>
      <c r="F5329" s="78">
        <v>6</v>
      </c>
    </row>
    <row r="5330" spans="1:6" x14ac:dyDescent="0.3">
      <c r="A5330" s="92">
        <v>44412</v>
      </c>
      <c r="B5330" t="s">
        <v>454</v>
      </c>
      <c r="C5330">
        <v>18</v>
      </c>
      <c r="D5330">
        <v>14661</v>
      </c>
      <c r="E5330" s="78">
        <v>0</v>
      </c>
      <c r="F5330" s="78">
        <v>483</v>
      </c>
    </row>
    <row r="5331" spans="1:6" x14ac:dyDescent="0.3">
      <c r="A5331" s="92">
        <v>44412</v>
      </c>
      <c r="B5331" t="s">
        <v>453</v>
      </c>
      <c r="C5331">
        <v>21</v>
      </c>
      <c r="D5331">
        <v>6754</v>
      </c>
      <c r="E5331" s="78">
        <v>0</v>
      </c>
      <c r="F5331" s="78">
        <v>290</v>
      </c>
    </row>
    <row r="5332" spans="1:6" x14ac:dyDescent="0.3">
      <c r="A5332" s="92">
        <v>44412</v>
      </c>
      <c r="B5332" t="s">
        <v>452</v>
      </c>
      <c r="C5332">
        <v>157</v>
      </c>
      <c r="D5332">
        <v>68387</v>
      </c>
      <c r="E5332" s="78">
        <v>2</v>
      </c>
      <c r="F5332" s="78">
        <v>1754</v>
      </c>
    </row>
    <row r="5333" spans="1:6" x14ac:dyDescent="0.3">
      <c r="A5333" s="92">
        <v>44412</v>
      </c>
      <c r="B5333" t="s">
        <v>451</v>
      </c>
      <c r="C5333">
        <v>2</v>
      </c>
      <c r="D5333">
        <v>1456</v>
      </c>
      <c r="E5333" s="78"/>
      <c r="F5333" s="78"/>
    </row>
    <row r="5334" spans="1:6" x14ac:dyDescent="0.3">
      <c r="A5334" s="92">
        <v>44412</v>
      </c>
      <c r="B5334" t="s">
        <v>450</v>
      </c>
      <c r="C5334">
        <v>90</v>
      </c>
      <c r="D5334">
        <v>99203</v>
      </c>
      <c r="E5334" s="78">
        <v>1</v>
      </c>
      <c r="F5334" s="78">
        <v>2412</v>
      </c>
    </row>
    <row r="5335" spans="1:6" x14ac:dyDescent="0.3">
      <c r="A5335" s="92">
        <v>44412</v>
      </c>
      <c r="B5335" t="s">
        <v>449</v>
      </c>
      <c r="C5335">
        <v>3</v>
      </c>
      <c r="D5335">
        <v>2620</v>
      </c>
      <c r="E5335" s="78">
        <v>0</v>
      </c>
      <c r="F5335" s="78">
        <v>113</v>
      </c>
    </row>
    <row r="5336" spans="1:6" x14ac:dyDescent="0.3">
      <c r="A5336" s="92">
        <v>44412</v>
      </c>
      <c r="B5336" t="s">
        <v>448</v>
      </c>
      <c r="C5336">
        <v>87</v>
      </c>
      <c r="D5336">
        <v>53434</v>
      </c>
      <c r="E5336" s="78">
        <v>0</v>
      </c>
      <c r="F5336" s="78">
        <v>1542</v>
      </c>
    </row>
    <row r="5337" spans="1:6" x14ac:dyDescent="0.3">
      <c r="A5337" s="92">
        <v>44412</v>
      </c>
      <c r="B5337" t="s">
        <v>447</v>
      </c>
      <c r="C5337">
        <v>8</v>
      </c>
      <c r="D5337">
        <v>9304</v>
      </c>
      <c r="E5337" s="78">
        <v>0</v>
      </c>
      <c r="F5337" s="78">
        <v>300</v>
      </c>
    </row>
    <row r="5338" spans="1:6" x14ac:dyDescent="0.3">
      <c r="A5338" s="92">
        <v>44412</v>
      </c>
      <c r="B5338" t="s">
        <v>446</v>
      </c>
      <c r="C5338">
        <v>193</v>
      </c>
      <c r="D5338">
        <v>137955</v>
      </c>
      <c r="E5338" s="78">
        <v>0</v>
      </c>
      <c r="F5338" s="78">
        <v>3796</v>
      </c>
    </row>
    <row r="5339" spans="1:6" x14ac:dyDescent="0.3">
      <c r="A5339" s="92">
        <v>44412</v>
      </c>
      <c r="B5339" t="s">
        <v>445</v>
      </c>
      <c r="C5339">
        <v>15</v>
      </c>
      <c r="D5339">
        <v>1610</v>
      </c>
      <c r="E5339" s="78"/>
      <c r="F5339" s="78"/>
    </row>
    <row r="5340" spans="1:6" x14ac:dyDescent="0.3">
      <c r="A5340" s="92">
        <v>44412</v>
      </c>
      <c r="B5340" t="s">
        <v>444</v>
      </c>
      <c r="C5340">
        <v>70</v>
      </c>
      <c r="D5340">
        <v>56030</v>
      </c>
      <c r="E5340" s="78">
        <v>0</v>
      </c>
      <c r="F5340" s="78">
        <v>1811</v>
      </c>
    </row>
    <row r="5341" spans="1:6" x14ac:dyDescent="0.3">
      <c r="A5341" s="92">
        <v>44412</v>
      </c>
      <c r="B5341" t="s">
        <v>443</v>
      </c>
      <c r="C5341">
        <v>49</v>
      </c>
      <c r="D5341">
        <v>50233</v>
      </c>
      <c r="E5341" s="78">
        <v>2</v>
      </c>
      <c r="F5341" s="78">
        <v>1457</v>
      </c>
    </row>
    <row r="5342" spans="1:6" x14ac:dyDescent="0.3">
      <c r="A5342" s="92">
        <v>44412</v>
      </c>
      <c r="B5342" t="s">
        <v>442</v>
      </c>
      <c r="C5342">
        <v>137</v>
      </c>
      <c r="D5342">
        <v>95008</v>
      </c>
      <c r="E5342" s="78">
        <v>0</v>
      </c>
      <c r="F5342" s="78">
        <v>1858</v>
      </c>
    </row>
    <row r="5343" spans="1:6" x14ac:dyDescent="0.3">
      <c r="A5343" s="92">
        <v>44412</v>
      </c>
      <c r="B5343" t="s">
        <v>441</v>
      </c>
      <c r="C5343">
        <v>112</v>
      </c>
      <c r="D5343">
        <v>78768</v>
      </c>
      <c r="E5343" s="78">
        <v>0</v>
      </c>
      <c r="F5343" s="78">
        <v>2263</v>
      </c>
    </row>
    <row r="5344" spans="1:6" x14ac:dyDescent="0.3">
      <c r="A5344" s="92">
        <v>44412</v>
      </c>
      <c r="B5344" t="s">
        <v>430</v>
      </c>
      <c r="C5344">
        <v>0</v>
      </c>
      <c r="D5344">
        <v>964</v>
      </c>
      <c r="E5344" s="78">
        <v>0</v>
      </c>
      <c r="F5344" s="78">
        <v>6</v>
      </c>
    </row>
    <row r="5345" spans="1:6" x14ac:dyDescent="0.3">
      <c r="A5345" s="92">
        <v>44412</v>
      </c>
      <c r="B5345" t="s">
        <v>440</v>
      </c>
      <c r="E5345" s="78">
        <v>0</v>
      </c>
      <c r="F5345" s="78">
        <v>6</v>
      </c>
    </row>
    <row r="5346" spans="1:6" x14ac:dyDescent="0.3">
      <c r="A5346" s="92">
        <v>44413</v>
      </c>
      <c r="B5346" t="s">
        <v>454</v>
      </c>
      <c r="C5346">
        <v>30</v>
      </c>
      <c r="D5346">
        <v>14691</v>
      </c>
      <c r="E5346" s="78">
        <v>1</v>
      </c>
      <c r="F5346" s="78">
        <v>484</v>
      </c>
    </row>
    <row r="5347" spans="1:6" x14ac:dyDescent="0.3">
      <c r="A5347" s="92">
        <v>44413</v>
      </c>
      <c r="B5347" t="s">
        <v>453</v>
      </c>
      <c r="C5347">
        <v>18</v>
      </c>
      <c r="D5347">
        <v>6772</v>
      </c>
      <c r="E5347" s="78">
        <v>0</v>
      </c>
      <c r="F5347" s="78">
        <v>290</v>
      </c>
    </row>
    <row r="5348" spans="1:6" x14ac:dyDescent="0.3">
      <c r="A5348" s="92">
        <v>44413</v>
      </c>
      <c r="B5348" t="s">
        <v>452</v>
      </c>
      <c r="C5348">
        <v>128</v>
      </c>
      <c r="D5348">
        <v>68515</v>
      </c>
      <c r="E5348" s="78">
        <v>0</v>
      </c>
      <c r="F5348" s="78">
        <v>1754</v>
      </c>
    </row>
    <row r="5349" spans="1:6" x14ac:dyDescent="0.3">
      <c r="A5349" s="92">
        <v>44413</v>
      </c>
      <c r="B5349" t="s">
        <v>451</v>
      </c>
      <c r="C5349">
        <v>3</v>
      </c>
      <c r="D5349">
        <v>1459</v>
      </c>
      <c r="E5349" s="78"/>
      <c r="F5349" s="78"/>
    </row>
    <row r="5350" spans="1:6" x14ac:dyDescent="0.3">
      <c r="A5350" s="92">
        <v>44413</v>
      </c>
      <c r="B5350" t="s">
        <v>450</v>
      </c>
      <c r="C5350">
        <v>122</v>
      </c>
      <c r="D5350">
        <v>99325</v>
      </c>
      <c r="E5350" s="78">
        <v>0</v>
      </c>
      <c r="F5350" s="78">
        <v>2412</v>
      </c>
    </row>
    <row r="5351" spans="1:6" x14ac:dyDescent="0.3">
      <c r="A5351" s="92">
        <v>44413</v>
      </c>
      <c r="B5351" t="s">
        <v>449</v>
      </c>
      <c r="C5351">
        <v>13</v>
      </c>
      <c r="D5351">
        <v>2633</v>
      </c>
      <c r="E5351" s="78">
        <v>0</v>
      </c>
      <c r="F5351" s="78">
        <v>113</v>
      </c>
    </row>
    <row r="5352" spans="1:6" x14ac:dyDescent="0.3">
      <c r="A5352" s="92">
        <v>44413</v>
      </c>
      <c r="B5352" t="s">
        <v>448</v>
      </c>
      <c r="C5352">
        <v>83</v>
      </c>
      <c r="D5352">
        <v>53517</v>
      </c>
      <c r="E5352" s="78">
        <v>0</v>
      </c>
      <c r="F5352" s="78">
        <v>1542</v>
      </c>
    </row>
    <row r="5353" spans="1:6" x14ac:dyDescent="0.3">
      <c r="A5353" s="92">
        <v>44413</v>
      </c>
      <c r="B5353" t="s">
        <v>447</v>
      </c>
      <c r="C5353">
        <v>11</v>
      </c>
      <c r="D5353">
        <v>9315</v>
      </c>
      <c r="E5353" s="78">
        <v>0</v>
      </c>
      <c r="F5353" s="78">
        <v>300</v>
      </c>
    </row>
    <row r="5354" spans="1:6" x14ac:dyDescent="0.3">
      <c r="A5354" s="92">
        <v>44413</v>
      </c>
      <c r="B5354" t="s">
        <v>446</v>
      </c>
      <c r="C5354">
        <v>217</v>
      </c>
      <c r="D5354">
        <v>138172</v>
      </c>
      <c r="E5354" s="78">
        <v>1</v>
      </c>
      <c r="F5354" s="78">
        <v>3797</v>
      </c>
    </row>
    <row r="5355" spans="1:6" x14ac:dyDescent="0.3">
      <c r="A5355" s="92">
        <v>44413</v>
      </c>
      <c r="B5355" t="s">
        <v>445</v>
      </c>
      <c r="C5355">
        <v>10</v>
      </c>
      <c r="D5355">
        <v>1620</v>
      </c>
      <c r="E5355" s="78"/>
      <c r="F5355" s="78"/>
    </row>
    <row r="5356" spans="1:6" x14ac:dyDescent="0.3">
      <c r="A5356" s="92">
        <v>44413</v>
      </c>
      <c r="B5356" t="s">
        <v>444</v>
      </c>
      <c r="C5356">
        <v>81</v>
      </c>
      <c r="D5356">
        <v>56111</v>
      </c>
      <c r="E5356" s="78">
        <v>0</v>
      </c>
      <c r="F5356" s="78">
        <v>1811</v>
      </c>
    </row>
    <row r="5357" spans="1:6" x14ac:dyDescent="0.3">
      <c r="A5357" s="92">
        <v>44413</v>
      </c>
      <c r="B5357" t="s">
        <v>443</v>
      </c>
      <c r="C5357">
        <v>65</v>
      </c>
      <c r="D5357">
        <v>50298</v>
      </c>
      <c r="E5357" s="78">
        <v>0</v>
      </c>
      <c r="F5357" s="78">
        <v>1457</v>
      </c>
    </row>
    <row r="5358" spans="1:6" x14ac:dyDescent="0.3">
      <c r="A5358" s="92">
        <v>44413</v>
      </c>
      <c r="B5358" t="s">
        <v>442</v>
      </c>
      <c r="C5358">
        <v>177</v>
      </c>
      <c r="D5358">
        <v>95185</v>
      </c>
      <c r="E5358" s="78">
        <v>0</v>
      </c>
      <c r="F5358" s="78">
        <v>1858</v>
      </c>
    </row>
    <row r="5359" spans="1:6" x14ac:dyDescent="0.3">
      <c r="A5359" s="92">
        <v>44413</v>
      </c>
      <c r="B5359" t="s">
        <v>441</v>
      </c>
      <c r="C5359">
        <v>88</v>
      </c>
      <c r="D5359">
        <v>78856</v>
      </c>
      <c r="E5359" s="78">
        <v>0</v>
      </c>
      <c r="F5359" s="78">
        <v>2263</v>
      </c>
    </row>
    <row r="5360" spans="1:6" x14ac:dyDescent="0.3">
      <c r="A5360" s="92">
        <v>44413</v>
      </c>
      <c r="B5360" t="s">
        <v>430</v>
      </c>
      <c r="C5360">
        <v>0</v>
      </c>
      <c r="D5360">
        <v>964</v>
      </c>
      <c r="E5360" s="78">
        <v>0</v>
      </c>
      <c r="F5360" s="78">
        <v>6</v>
      </c>
    </row>
    <row r="5361" spans="1:6" x14ac:dyDescent="0.3">
      <c r="A5361" s="92">
        <v>44413</v>
      </c>
      <c r="B5361" t="s">
        <v>440</v>
      </c>
      <c r="E5361" s="78">
        <v>0</v>
      </c>
      <c r="F5361" s="78">
        <v>6</v>
      </c>
    </row>
    <row r="5362" spans="1:6" x14ac:dyDescent="0.3">
      <c r="A5362" s="92">
        <v>44414</v>
      </c>
      <c r="B5362" t="s">
        <v>454</v>
      </c>
      <c r="C5362">
        <v>27</v>
      </c>
      <c r="D5362">
        <v>14718</v>
      </c>
      <c r="E5362" s="78">
        <v>0</v>
      </c>
      <c r="F5362" s="78">
        <v>484</v>
      </c>
    </row>
    <row r="5363" spans="1:6" x14ac:dyDescent="0.3">
      <c r="A5363" s="92">
        <v>44414</v>
      </c>
      <c r="B5363" t="s">
        <v>453</v>
      </c>
      <c r="C5363">
        <v>23</v>
      </c>
      <c r="D5363">
        <v>6795</v>
      </c>
      <c r="E5363" s="78">
        <v>0</v>
      </c>
      <c r="F5363" s="78">
        <v>290</v>
      </c>
    </row>
    <row r="5364" spans="1:6" x14ac:dyDescent="0.3">
      <c r="A5364" s="92">
        <v>44414</v>
      </c>
      <c r="B5364" t="s">
        <v>452</v>
      </c>
      <c r="C5364">
        <v>140</v>
      </c>
      <c r="D5364">
        <v>68655</v>
      </c>
      <c r="E5364" s="78">
        <v>0</v>
      </c>
      <c r="F5364" s="78">
        <v>1754</v>
      </c>
    </row>
    <row r="5365" spans="1:6" x14ac:dyDescent="0.3">
      <c r="A5365" s="92">
        <v>44414</v>
      </c>
      <c r="B5365" t="s">
        <v>451</v>
      </c>
      <c r="C5365">
        <v>4</v>
      </c>
      <c r="D5365">
        <v>1463</v>
      </c>
      <c r="E5365" s="78"/>
      <c r="F5365" s="78"/>
    </row>
    <row r="5366" spans="1:6" x14ac:dyDescent="0.3">
      <c r="A5366" s="92">
        <v>44414</v>
      </c>
      <c r="B5366" t="s">
        <v>450</v>
      </c>
      <c r="C5366">
        <v>103</v>
      </c>
      <c r="D5366">
        <v>99428</v>
      </c>
      <c r="E5366" s="78">
        <v>0</v>
      </c>
      <c r="F5366" s="78">
        <v>2412</v>
      </c>
    </row>
    <row r="5367" spans="1:6" x14ac:dyDescent="0.3">
      <c r="A5367" s="92">
        <v>44414</v>
      </c>
      <c r="B5367" t="s">
        <v>449</v>
      </c>
      <c r="C5367">
        <v>9</v>
      </c>
      <c r="D5367">
        <v>2642</v>
      </c>
      <c r="E5367" s="78">
        <v>0</v>
      </c>
      <c r="F5367" s="78">
        <v>113</v>
      </c>
    </row>
    <row r="5368" spans="1:6" x14ac:dyDescent="0.3">
      <c r="A5368" s="92">
        <v>44414</v>
      </c>
      <c r="B5368" t="s">
        <v>448</v>
      </c>
      <c r="C5368">
        <v>105</v>
      </c>
      <c r="D5368">
        <v>53622</v>
      </c>
      <c r="E5368" s="78">
        <v>1</v>
      </c>
      <c r="F5368" s="78">
        <v>1543</v>
      </c>
    </row>
    <row r="5369" spans="1:6" x14ac:dyDescent="0.3">
      <c r="A5369" s="92">
        <v>44414</v>
      </c>
      <c r="B5369" t="s">
        <v>447</v>
      </c>
      <c r="C5369">
        <v>14</v>
      </c>
      <c r="D5369">
        <v>9329</v>
      </c>
      <c r="E5369" s="78">
        <v>0</v>
      </c>
      <c r="F5369" s="78">
        <v>300</v>
      </c>
    </row>
    <row r="5370" spans="1:6" x14ac:dyDescent="0.3">
      <c r="A5370" s="92">
        <v>44414</v>
      </c>
      <c r="B5370" t="s">
        <v>446</v>
      </c>
      <c r="C5370">
        <v>205</v>
      </c>
      <c r="D5370">
        <v>138377</v>
      </c>
      <c r="E5370" s="78">
        <v>0</v>
      </c>
      <c r="F5370" s="78">
        <v>3797</v>
      </c>
    </row>
    <row r="5371" spans="1:6" x14ac:dyDescent="0.3">
      <c r="A5371" s="92">
        <v>44414</v>
      </c>
      <c r="B5371" t="s">
        <v>445</v>
      </c>
      <c r="C5371">
        <v>11</v>
      </c>
      <c r="D5371">
        <v>1631</v>
      </c>
      <c r="E5371" s="78"/>
      <c r="F5371" s="78"/>
    </row>
    <row r="5372" spans="1:6" x14ac:dyDescent="0.3">
      <c r="A5372" s="92">
        <v>44414</v>
      </c>
      <c r="B5372" t="s">
        <v>444</v>
      </c>
      <c r="C5372">
        <v>83</v>
      </c>
      <c r="D5372">
        <v>56194</v>
      </c>
      <c r="E5372" s="78">
        <v>0</v>
      </c>
      <c r="F5372" s="78">
        <v>1811</v>
      </c>
    </row>
    <row r="5373" spans="1:6" x14ac:dyDescent="0.3">
      <c r="A5373" s="92">
        <v>44414</v>
      </c>
      <c r="B5373" t="s">
        <v>443</v>
      </c>
      <c r="C5373">
        <v>119</v>
      </c>
      <c r="D5373">
        <v>50417</v>
      </c>
      <c r="E5373" s="78">
        <v>0</v>
      </c>
      <c r="F5373" s="78">
        <v>1457</v>
      </c>
    </row>
    <row r="5374" spans="1:6" x14ac:dyDescent="0.3">
      <c r="A5374" s="92">
        <v>44414</v>
      </c>
      <c r="B5374" t="s">
        <v>442</v>
      </c>
      <c r="C5374">
        <v>149</v>
      </c>
      <c r="D5374">
        <v>95334</v>
      </c>
      <c r="E5374" s="78">
        <v>0</v>
      </c>
      <c r="F5374" s="78">
        <v>1858</v>
      </c>
    </row>
    <row r="5375" spans="1:6" x14ac:dyDescent="0.3">
      <c r="A5375" s="92">
        <v>44414</v>
      </c>
      <c r="B5375" t="s">
        <v>441</v>
      </c>
      <c r="C5375">
        <v>117</v>
      </c>
      <c r="D5375">
        <v>78973</v>
      </c>
      <c r="E5375" s="78">
        <v>1</v>
      </c>
      <c r="F5375" s="78">
        <v>2264</v>
      </c>
    </row>
    <row r="5376" spans="1:6" x14ac:dyDescent="0.3">
      <c r="A5376" s="92">
        <v>44414</v>
      </c>
      <c r="B5376" t="s">
        <v>430</v>
      </c>
      <c r="C5376">
        <v>2</v>
      </c>
      <c r="D5376">
        <v>966</v>
      </c>
      <c r="E5376" s="78">
        <v>0</v>
      </c>
      <c r="F5376" s="78">
        <v>6</v>
      </c>
    </row>
    <row r="5377" spans="1:6" x14ac:dyDescent="0.3">
      <c r="A5377" s="92">
        <v>44414</v>
      </c>
      <c r="B5377" t="s">
        <v>440</v>
      </c>
      <c r="E5377" s="78">
        <v>0</v>
      </c>
      <c r="F5377" s="78">
        <v>6</v>
      </c>
    </row>
    <row r="5378" spans="1:6" x14ac:dyDescent="0.3">
      <c r="A5378" s="92">
        <v>44417</v>
      </c>
      <c r="B5378" t="s">
        <v>454</v>
      </c>
      <c r="C5378">
        <v>94</v>
      </c>
      <c r="D5378">
        <v>14812</v>
      </c>
      <c r="E5378" s="78">
        <v>0</v>
      </c>
      <c r="F5378" s="78">
        <v>484</v>
      </c>
    </row>
    <row r="5379" spans="1:6" x14ac:dyDescent="0.3">
      <c r="A5379" s="92">
        <v>44417</v>
      </c>
      <c r="B5379" t="s">
        <v>453</v>
      </c>
      <c r="C5379">
        <v>60</v>
      </c>
      <c r="D5379">
        <v>6855</v>
      </c>
      <c r="E5379" s="78">
        <v>0</v>
      </c>
      <c r="F5379" s="78">
        <v>290</v>
      </c>
    </row>
    <row r="5380" spans="1:6" x14ac:dyDescent="0.3">
      <c r="A5380" s="92">
        <v>44417</v>
      </c>
      <c r="B5380" t="s">
        <v>452</v>
      </c>
      <c r="C5380">
        <v>289</v>
      </c>
      <c r="D5380">
        <v>68944</v>
      </c>
      <c r="E5380" s="78">
        <v>0</v>
      </c>
      <c r="F5380" s="78">
        <v>1754</v>
      </c>
    </row>
    <row r="5381" spans="1:6" x14ac:dyDescent="0.3">
      <c r="A5381" s="92">
        <v>44417</v>
      </c>
      <c r="B5381" t="s">
        <v>451</v>
      </c>
      <c r="C5381">
        <v>28</v>
      </c>
      <c r="D5381">
        <v>1491</v>
      </c>
      <c r="E5381" s="78"/>
      <c r="F5381" s="78"/>
    </row>
    <row r="5382" spans="1:6" x14ac:dyDescent="0.3">
      <c r="A5382" s="92">
        <v>44417</v>
      </c>
      <c r="B5382" t="s">
        <v>450</v>
      </c>
      <c r="C5382">
        <v>287</v>
      </c>
      <c r="D5382">
        <v>99715</v>
      </c>
      <c r="E5382" s="78">
        <v>1</v>
      </c>
      <c r="F5382" s="78">
        <v>2413</v>
      </c>
    </row>
    <row r="5383" spans="1:6" x14ac:dyDescent="0.3">
      <c r="A5383" s="92">
        <v>44417</v>
      </c>
      <c r="B5383" t="s">
        <v>449</v>
      </c>
      <c r="C5383">
        <v>10</v>
      </c>
      <c r="D5383">
        <v>2652</v>
      </c>
      <c r="E5383" s="78">
        <v>0</v>
      </c>
      <c r="F5383" s="78">
        <v>113</v>
      </c>
    </row>
    <row r="5384" spans="1:6" x14ac:dyDescent="0.3">
      <c r="A5384" s="92">
        <v>44417</v>
      </c>
      <c r="B5384" t="s">
        <v>448</v>
      </c>
      <c r="C5384">
        <v>275</v>
      </c>
      <c r="D5384">
        <v>53897</v>
      </c>
      <c r="E5384" s="78">
        <v>1</v>
      </c>
      <c r="F5384" s="78">
        <v>1544</v>
      </c>
    </row>
    <row r="5385" spans="1:6" x14ac:dyDescent="0.3">
      <c r="A5385" s="92">
        <v>44417</v>
      </c>
      <c r="B5385" t="s">
        <v>447</v>
      </c>
      <c r="C5385">
        <v>31</v>
      </c>
      <c r="D5385">
        <v>9360</v>
      </c>
      <c r="E5385" s="78">
        <v>0</v>
      </c>
      <c r="F5385" s="78">
        <v>300</v>
      </c>
    </row>
    <row r="5386" spans="1:6" x14ac:dyDescent="0.3">
      <c r="A5386" s="92">
        <v>44417</v>
      </c>
      <c r="B5386" t="s">
        <v>446</v>
      </c>
      <c r="C5386">
        <v>503</v>
      </c>
      <c r="D5386">
        <v>138880</v>
      </c>
      <c r="E5386" s="78">
        <v>0</v>
      </c>
      <c r="F5386" s="78">
        <v>3797</v>
      </c>
    </row>
    <row r="5387" spans="1:6" x14ac:dyDescent="0.3">
      <c r="A5387" s="92">
        <v>44417</v>
      </c>
      <c r="B5387" t="s">
        <v>445</v>
      </c>
      <c r="C5387">
        <v>44</v>
      </c>
      <c r="D5387">
        <v>1675</v>
      </c>
      <c r="E5387" s="78"/>
      <c r="F5387" s="78"/>
    </row>
    <row r="5388" spans="1:6" x14ac:dyDescent="0.3">
      <c r="A5388" s="92">
        <v>44417</v>
      </c>
      <c r="B5388" t="s">
        <v>444</v>
      </c>
      <c r="C5388">
        <v>205</v>
      </c>
      <c r="D5388">
        <v>56399</v>
      </c>
      <c r="E5388" s="78">
        <v>0</v>
      </c>
      <c r="F5388" s="78">
        <v>1811</v>
      </c>
    </row>
    <row r="5389" spans="1:6" x14ac:dyDescent="0.3">
      <c r="A5389" s="92">
        <v>44417</v>
      </c>
      <c r="B5389" t="s">
        <v>443</v>
      </c>
      <c r="C5389">
        <v>187</v>
      </c>
      <c r="D5389">
        <v>50604</v>
      </c>
      <c r="E5389" s="78">
        <v>0</v>
      </c>
      <c r="F5389" s="78">
        <v>1457</v>
      </c>
    </row>
    <row r="5390" spans="1:6" x14ac:dyDescent="0.3">
      <c r="A5390" s="92">
        <v>44417</v>
      </c>
      <c r="B5390" t="s">
        <v>442</v>
      </c>
      <c r="C5390">
        <v>360</v>
      </c>
      <c r="D5390">
        <v>95694</v>
      </c>
      <c r="E5390" s="78">
        <v>0</v>
      </c>
      <c r="F5390" s="78">
        <v>1858</v>
      </c>
    </row>
    <row r="5391" spans="1:6" x14ac:dyDescent="0.3">
      <c r="A5391" s="92">
        <v>44417</v>
      </c>
      <c r="B5391" t="s">
        <v>441</v>
      </c>
      <c r="C5391">
        <v>219</v>
      </c>
      <c r="D5391">
        <v>79192</v>
      </c>
      <c r="E5391" s="78">
        <v>1</v>
      </c>
      <c r="F5391" s="78">
        <v>2265</v>
      </c>
    </row>
    <row r="5392" spans="1:6" x14ac:dyDescent="0.3">
      <c r="A5392" s="92">
        <v>44417</v>
      </c>
      <c r="B5392" t="s">
        <v>430</v>
      </c>
      <c r="C5392">
        <v>-5</v>
      </c>
      <c r="D5392">
        <v>961</v>
      </c>
      <c r="E5392" s="78">
        <v>0</v>
      </c>
      <c r="F5392" s="78">
        <v>6</v>
      </c>
    </row>
    <row r="5393" spans="1:6" x14ac:dyDescent="0.3">
      <c r="A5393" s="92">
        <v>44417</v>
      </c>
      <c r="B5393" t="s">
        <v>440</v>
      </c>
      <c r="E5393" s="78">
        <v>0</v>
      </c>
      <c r="F5393" s="78">
        <v>6</v>
      </c>
    </row>
    <row r="5394" spans="1:6" x14ac:dyDescent="0.3">
      <c r="A5394" s="92">
        <v>44418</v>
      </c>
      <c r="B5394" t="s">
        <v>454</v>
      </c>
      <c r="C5394">
        <v>39</v>
      </c>
      <c r="D5394">
        <v>14851</v>
      </c>
      <c r="E5394" s="78">
        <v>0</v>
      </c>
      <c r="F5394" s="78">
        <v>484</v>
      </c>
    </row>
    <row r="5395" spans="1:6" x14ac:dyDescent="0.3">
      <c r="A5395" s="92">
        <v>44418</v>
      </c>
      <c r="B5395" t="s">
        <v>453</v>
      </c>
      <c r="C5395">
        <v>10</v>
      </c>
      <c r="D5395">
        <v>6865</v>
      </c>
      <c r="E5395" s="78">
        <v>3</v>
      </c>
      <c r="F5395" s="78">
        <v>293</v>
      </c>
    </row>
    <row r="5396" spans="1:6" x14ac:dyDescent="0.3">
      <c r="A5396" s="92">
        <v>44418</v>
      </c>
      <c r="B5396" t="s">
        <v>452</v>
      </c>
      <c r="C5396">
        <v>125</v>
      </c>
      <c r="D5396">
        <v>69069</v>
      </c>
      <c r="E5396" s="78">
        <v>1</v>
      </c>
      <c r="F5396" s="78">
        <v>1755</v>
      </c>
    </row>
    <row r="5397" spans="1:6" x14ac:dyDescent="0.3">
      <c r="A5397" s="92">
        <v>44418</v>
      </c>
      <c r="B5397" t="s">
        <v>451</v>
      </c>
      <c r="C5397">
        <v>2</v>
      </c>
      <c r="D5397">
        <v>1493</v>
      </c>
      <c r="E5397" s="78"/>
      <c r="F5397" s="78"/>
    </row>
    <row r="5398" spans="1:6" x14ac:dyDescent="0.3">
      <c r="A5398" s="92">
        <v>44418</v>
      </c>
      <c r="B5398" t="s">
        <v>450</v>
      </c>
      <c r="C5398">
        <v>146</v>
      </c>
      <c r="D5398">
        <v>99861</v>
      </c>
      <c r="E5398" s="78">
        <v>1</v>
      </c>
      <c r="F5398" s="78">
        <v>2414</v>
      </c>
    </row>
    <row r="5399" spans="1:6" x14ac:dyDescent="0.3">
      <c r="A5399" s="92">
        <v>44418</v>
      </c>
      <c r="B5399" t="s">
        <v>449</v>
      </c>
      <c r="C5399">
        <v>6</v>
      </c>
      <c r="D5399">
        <v>2658</v>
      </c>
      <c r="E5399" s="78">
        <v>0</v>
      </c>
      <c r="F5399" s="78">
        <v>113</v>
      </c>
    </row>
    <row r="5400" spans="1:6" x14ac:dyDescent="0.3">
      <c r="A5400" s="92">
        <v>44418</v>
      </c>
      <c r="B5400" t="s">
        <v>448</v>
      </c>
      <c r="C5400">
        <v>107</v>
      </c>
      <c r="D5400">
        <v>54004</v>
      </c>
      <c r="E5400" s="78">
        <v>3</v>
      </c>
      <c r="F5400" s="78">
        <v>1547</v>
      </c>
    </row>
    <row r="5401" spans="1:6" x14ac:dyDescent="0.3">
      <c r="A5401" s="92">
        <v>44418</v>
      </c>
      <c r="B5401" t="s">
        <v>447</v>
      </c>
      <c r="C5401">
        <v>12</v>
      </c>
      <c r="D5401">
        <v>9372</v>
      </c>
      <c r="E5401" s="78">
        <v>0</v>
      </c>
      <c r="F5401" s="78">
        <v>300</v>
      </c>
    </row>
    <row r="5402" spans="1:6" x14ac:dyDescent="0.3">
      <c r="A5402" s="92">
        <v>44418</v>
      </c>
      <c r="B5402" t="s">
        <v>446</v>
      </c>
      <c r="C5402">
        <v>223</v>
      </c>
      <c r="D5402">
        <v>139103</v>
      </c>
      <c r="E5402" s="78">
        <v>1</v>
      </c>
      <c r="F5402" s="78">
        <v>3798</v>
      </c>
    </row>
    <row r="5403" spans="1:6" x14ac:dyDescent="0.3">
      <c r="A5403" s="92">
        <v>44418</v>
      </c>
      <c r="B5403" t="s">
        <v>445</v>
      </c>
      <c r="C5403">
        <v>6</v>
      </c>
      <c r="D5403">
        <v>1681</v>
      </c>
      <c r="E5403" s="78"/>
      <c r="F5403" s="78"/>
    </row>
    <row r="5404" spans="1:6" x14ac:dyDescent="0.3">
      <c r="A5404" s="92">
        <v>44418</v>
      </c>
      <c r="B5404" t="s">
        <v>444</v>
      </c>
      <c r="C5404">
        <v>100</v>
      </c>
      <c r="D5404">
        <v>56499</v>
      </c>
      <c r="E5404" s="78">
        <v>0</v>
      </c>
      <c r="F5404" s="78">
        <v>1811</v>
      </c>
    </row>
    <row r="5405" spans="1:6" x14ac:dyDescent="0.3">
      <c r="A5405" s="92">
        <v>44418</v>
      </c>
      <c r="B5405" t="s">
        <v>443</v>
      </c>
      <c r="C5405">
        <v>66</v>
      </c>
      <c r="D5405">
        <v>50670</v>
      </c>
      <c r="E5405" s="78">
        <v>3</v>
      </c>
      <c r="F5405" s="78">
        <v>1460</v>
      </c>
    </row>
    <row r="5406" spans="1:6" x14ac:dyDescent="0.3">
      <c r="A5406" s="92">
        <v>44418</v>
      </c>
      <c r="B5406" t="s">
        <v>442</v>
      </c>
      <c r="C5406">
        <v>147</v>
      </c>
      <c r="D5406">
        <v>95841</v>
      </c>
      <c r="E5406" s="78">
        <v>1</v>
      </c>
      <c r="F5406" s="78">
        <v>1859</v>
      </c>
    </row>
    <row r="5407" spans="1:6" x14ac:dyDescent="0.3">
      <c r="A5407" s="92">
        <v>44418</v>
      </c>
      <c r="B5407" t="s">
        <v>441</v>
      </c>
      <c r="C5407">
        <v>145</v>
      </c>
      <c r="D5407">
        <v>79337</v>
      </c>
      <c r="E5407" s="78">
        <v>1</v>
      </c>
      <c r="F5407" s="78">
        <v>2266</v>
      </c>
    </row>
    <row r="5408" spans="1:6" x14ac:dyDescent="0.3">
      <c r="A5408" s="92">
        <v>44418</v>
      </c>
      <c r="B5408" t="s">
        <v>430</v>
      </c>
      <c r="C5408">
        <v>-25</v>
      </c>
      <c r="D5408">
        <v>936</v>
      </c>
      <c r="E5408" s="78">
        <v>0</v>
      </c>
      <c r="F5408" s="78">
        <v>6</v>
      </c>
    </row>
    <row r="5409" spans="1:6" x14ac:dyDescent="0.3">
      <c r="A5409" s="92">
        <v>44418</v>
      </c>
      <c r="B5409" t="s">
        <v>440</v>
      </c>
      <c r="E5409" s="78">
        <v>0</v>
      </c>
      <c r="F5409" s="78">
        <v>6</v>
      </c>
    </row>
    <row r="5410" spans="1:6" x14ac:dyDescent="0.3">
      <c r="A5410" s="92">
        <v>44419</v>
      </c>
      <c r="B5410" t="s">
        <v>454</v>
      </c>
      <c r="C5410">
        <v>26</v>
      </c>
      <c r="D5410">
        <v>14877</v>
      </c>
      <c r="E5410" s="78">
        <v>0</v>
      </c>
      <c r="F5410" s="78">
        <v>484</v>
      </c>
    </row>
    <row r="5411" spans="1:6" x14ac:dyDescent="0.3">
      <c r="A5411" s="92">
        <v>44419</v>
      </c>
      <c r="B5411" t="s">
        <v>453</v>
      </c>
      <c r="C5411">
        <v>14</v>
      </c>
      <c r="D5411">
        <v>6879</v>
      </c>
      <c r="E5411" s="78">
        <v>0</v>
      </c>
      <c r="F5411" s="78">
        <v>293</v>
      </c>
    </row>
    <row r="5412" spans="1:6" x14ac:dyDescent="0.3">
      <c r="A5412" s="92">
        <v>44419</v>
      </c>
      <c r="B5412" t="s">
        <v>452</v>
      </c>
      <c r="C5412">
        <v>168</v>
      </c>
      <c r="D5412">
        <v>69237</v>
      </c>
      <c r="E5412" s="78">
        <v>2</v>
      </c>
      <c r="F5412" s="78">
        <v>1757</v>
      </c>
    </row>
    <row r="5413" spans="1:6" x14ac:dyDescent="0.3">
      <c r="A5413" s="92">
        <v>44419</v>
      </c>
      <c r="B5413" t="s">
        <v>451</v>
      </c>
      <c r="C5413">
        <v>8</v>
      </c>
      <c r="D5413">
        <v>1501</v>
      </c>
      <c r="E5413" s="78"/>
      <c r="F5413" s="78"/>
    </row>
    <row r="5414" spans="1:6" x14ac:dyDescent="0.3">
      <c r="A5414" s="92">
        <v>44419</v>
      </c>
      <c r="B5414" t="s">
        <v>450</v>
      </c>
      <c r="C5414">
        <v>151</v>
      </c>
      <c r="D5414">
        <v>100012</v>
      </c>
      <c r="E5414" s="78">
        <v>1</v>
      </c>
      <c r="F5414" s="78">
        <v>2415</v>
      </c>
    </row>
    <row r="5415" spans="1:6" x14ac:dyDescent="0.3">
      <c r="A5415" s="92">
        <v>44419</v>
      </c>
      <c r="B5415" t="s">
        <v>449</v>
      </c>
      <c r="C5415">
        <v>6</v>
      </c>
      <c r="D5415">
        <v>2664</v>
      </c>
      <c r="E5415" s="78">
        <v>1</v>
      </c>
      <c r="F5415" s="78">
        <v>114</v>
      </c>
    </row>
    <row r="5416" spans="1:6" x14ac:dyDescent="0.3">
      <c r="A5416" s="92">
        <v>44419</v>
      </c>
      <c r="B5416" t="s">
        <v>448</v>
      </c>
      <c r="C5416">
        <v>85</v>
      </c>
      <c r="D5416">
        <v>54089</v>
      </c>
      <c r="E5416" s="78">
        <v>1</v>
      </c>
      <c r="F5416" s="78">
        <v>1548</v>
      </c>
    </row>
    <row r="5417" spans="1:6" x14ac:dyDescent="0.3">
      <c r="A5417" s="92">
        <v>44419</v>
      </c>
      <c r="B5417" t="s">
        <v>447</v>
      </c>
      <c r="C5417">
        <v>18</v>
      </c>
      <c r="D5417">
        <v>9390</v>
      </c>
      <c r="E5417" s="78">
        <v>0</v>
      </c>
      <c r="F5417" s="78">
        <v>300</v>
      </c>
    </row>
    <row r="5418" spans="1:6" x14ac:dyDescent="0.3">
      <c r="A5418" s="92">
        <v>44419</v>
      </c>
      <c r="B5418" t="s">
        <v>446</v>
      </c>
      <c r="C5418">
        <v>298</v>
      </c>
      <c r="D5418">
        <v>139401</v>
      </c>
      <c r="E5418" s="78">
        <v>1</v>
      </c>
      <c r="F5418" s="78">
        <v>3799</v>
      </c>
    </row>
    <row r="5419" spans="1:6" x14ac:dyDescent="0.3">
      <c r="A5419" s="92">
        <v>44419</v>
      </c>
      <c r="B5419" t="s">
        <v>445</v>
      </c>
      <c r="C5419">
        <v>10</v>
      </c>
      <c r="D5419">
        <v>1691</v>
      </c>
      <c r="E5419" s="78"/>
      <c r="F5419" s="78"/>
    </row>
    <row r="5420" spans="1:6" x14ac:dyDescent="0.3">
      <c r="A5420" s="92">
        <v>44419</v>
      </c>
      <c r="B5420" t="s">
        <v>444</v>
      </c>
      <c r="C5420">
        <v>113</v>
      </c>
      <c r="D5420">
        <v>56612</v>
      </c>
      <c r="E5420" s="78">
        <v>1</v>
      </c>
      <c r="F5420" s="78">
        <v>1812</v>
      </c>
    </row>
    <row r="5421" spans="1:6" x14ac:dyDescent="0.3">
      <c r="A5421" s="92">
        <v>44419</v>
      </c>
      <c r="B5421" t="s">
        <v>443</v>
      </c>
      <c r="C5421">
        <v>184</v>
      </c>
      <c r="D5421">
        <v>50854</v>
      </c>
      <c r="E5421" s="78">
        <v>0</v>
      </c>
      <c r="F5421" s="78">
        <v>1460</v>
      </c>
    </row>
    <row r="5422" spans="1:6" x14ac:dyDescent="0.3">
      <c r="A5422" s="92">
        <v>44419</v>
      </c>
      <c r="B5422" t="s">
        <v>442</v>
      </c>
      <c r="C5422">
        <v>158</v>
      </c>
      <c r="D5422">
        <v>95999</v>
      </c>
      <c r="E5422" s="78">
        <v>1</v>
      </c>
      <c r="F5422" s="78">
        <v>1860</v>
      </c>
    </row>
    <row r="5423" spans="1:6" x14ac:dyDescent="0.3">
      <c r="A5423" s="92">
        <v>44419</v>
      </c>
      <c r="B5423" t="s">
        <v>441</v>
      </c>
      <c r="C5423">
        <v>124</v>
      </c>
      <c r="D5423">
        <v>79461</v>
      </c>
      <c r="E5423" s="78">
        <v>1</v>
      </c>
      <c r="F5423" s="78">
        <v>2267</v>
      </c>
    </row>
    <row r="5424" spans="1:6" x14ac:dyDescent="0.3">
      <c r="A5424" s="92">
        <v>44419</v>
      </c>
      <c r="B5424" t="s">
        <v>430</v>
      </c>
      <c r="C5424">
        <v>5</v>
      </c>
      <c r="D5424">
        <v>941</v>
      </c>
      <c r="E5424" s="78">
        <v>0</v>
      </c>
      <c r="F5424" s="78">
        <v>6</v>
      </c>
    </row>
    <row r="5425" spans="1:6" x14ac:dyDescent="0.3">
      <c r="A5425" s="92">
        <v>44419</v>
      </c>
      <c r="B5425" t="s">
        <v>440</v>
      </c>
      <c r="E5425" s="78">
        <v>0</v>
      </c>
      <c r="F5425" s="78">
        <v>6</v>
      </c>
    </row>
    <row r="5426" spans="1:6" x14ac:dyDescent="0.3">
      <c r="A5426" s="92">
        <v>44420</v>
      </c>
      <c r="B5426" t="s">
        <v>454</v>
      </c>
      <c r="C5426">
        <v>21</v>
      </c>
      <c r="D5426">
        <v>14898</v>
      </c>
      <c r="E5426" s="78">
        <v>1</v>
      </c>
      <c r="F5426" s="78">
        <v>485</v>
      </c>
    </row>
    <row r="5427" spans="1:6" x14ac:dyDescent="0.3">
      <c r="A5427" s="92">
        <v>44420</v>
      </c>
      <c r="B5427" t="s">
        <v>453</v>
      </c>
      <c r="C5427">
        <v>17</v>
      </c>
      <c r="D5427">
        <v>6896</v>
      </c>
      <c r="E5427" s="78">
        <v>2</v>
      </c>
      <c r="F5427" s="78">
        <v>295</v>
      </c>
    </row>
    <row r="5428" spans="1:6" x14ac:dyDescent="0.3">
      <c r="A5428" s="92">
        <v>44420</v>
      </c>
      <c r="B5428" t="s">
        <v>452</v>
      </c>
      <c r="C5428">
        <v>122</v>
      </c>
      <c r="D5428">
        <v>69359</v>
      </c>
      <c r="E5428" s="78">
        <v>1</v>
      </c>
      <c r="F5428" s="78">
        <v>1758</v>
      </c>
    </row>
    <row r="5429" spans="1:6" x14ac:dyDescent="0.3">
      <c r="A5429" s="92">
        <v>44420</v>
      </c>
      <c r="B5429" t="s">
        <v>451</v>
      </c>
      <c r="C5429">
        <v>1</v>
      </c>
      <c r="D5429">
        <v>1502</v>
      </c>
      <c r="E5429" s="78"/>
      <c r="F5429" s="78"/>
    </row>
    <row r="5430" spans="1:6" x14ac:dyDescent="0.3">
      <c r="A5430" s="92">
        <v>44420</v>
      </c>
      <c r="B5430" t="s">
        <v>450</v>
      </c>
      <c r="C5430">
        <v>149</v>
      </c>
      <c r="D5430">
        <v>100161</v>
      </c>
      <c r="E5430" s="78">
        <v>1</v>
      </c>
      <c r="F5430" s="78">
        <v>2416</v>
      </c>
    </row>
    <row r="5431" spans="1:6" x14ac:dyDescent="0.3">
      <c r="A5431" s="92">
        <v>44420</v>
      </c>
      <c r="B5431" t="s">
        <v>449</v>
      </c>
      <c r="C5431">
        <v>11</v>
      </c>
      <c r="D5431">
        <v>2675</v>
      </c>
      <c r="E5431" s="78">
        <v>0</v>
      </c>
      <c r="F5431" s="78">
        <v>114</v>
      </c>
    </row>
    <row r="5432" spans="1:6" x14ac:dyDescent="0.3">
      <c r="A5432" s="92">
        <v>44420</v>
      </c>
      <c r="B5432" t="s">
        <v>448</v>
      </c>
      <c r="C5432">
        <v>118</v>
      </c>
      <c r="D5432">
        <v>54207</v>
      </c>
      <c r="E5432" s="78">
        <v>0</v>
      </c>
      <c r="F5432" s="78">
        <v>1548</v>
      </c>
    </row>
    <row r="5433" spans="1:6" x14ac:dyDescent="0.3">
      <c r="A5433" s="92">
        <v>44420</v>
      </c>
      <c r="B5433" t="s">
        <v>447</v>
      </c>
      <c r="C5433">
        <v>23</v>
      </c>
      <c r="D5433">
        <v>9413</v>
      </c>
      <c r="E5433" s="78">
        <v>0</v>
      </c>
      <c r="F5433" s="78">
        <v>300</v>
      </c>
    </row>
    <row r="5434" spans="1:6" x14ac:dyDescent="0.3">
      <c r="A5434" s="92">
        <v>44420</v>
      </c>
      <c r="B5434" t="s">
        <v>446</v>
      </c>
      <c r="C5434">
        <v>253</v>
      </c>
      <c r="D5434">
        <v>139654</v>
      </c>
      <c r="E5434" s="78">
        <v>1</v>
      </c>
      <c r="F5434" s="78">
        <v>3800</v>
      </c>
    </row>
    <row r="5435" spans="1:6" x14ac:dyDescent="0.3">
      <c r="A5435" s="92">
        <v>44420</v>
      </c>
      <c r="B5435" t="s">
        <v>445</v>
      </c>
      <c r="C5435">
        <v>11</v>
      </c>
      <c r="D5435">
        <v>1702</v>
      </c>
      <c r="E5435" s="78"/>
      <c r="F5435" s="78"/>
    </row>
    <row r="5436" spans="1:6" x14ac:dyDescent="0.3">
      <c r="A5436" s="92">
        <v>44420</v>
      </c>
      <c r="B5436" t="s">
        <v>444</v>
      </c>
      <c r="C5436">
        <v>122</v>
      </c>
      <c r="D5436">
        <v>56734</v>
      </c>
      <c r="E5436" s="78">
        <v>2</v>
      </c>
      <c r="F5436" s="78">
        <v>1814</v>
      </c>
    </row>
    <row r="5437" spans="1:6" x14ac:dyDescent="0.3">
      <c r="A5437" s="92">
        <v>44420</v>
      </c>
      <c r="B5437" t="s">
        <v>443</v>
      </c>
      <c r="C5437">
        <v>93</v>
      </c>
      <c r="D5437">
        <v>50947</v>
      </c>
      <c r="E5437" s="78">
        <v>0</v>
      </c>
      <c r="F5437" s="78">
        <v>1460</v>
      </c>
    </row>
    <row r="5438" spans="1:6" x14ac:dyDescent="0.3">
      <c r="A5438" s="92">
        <v>44420</v>
      </c>
      <c r="B5438" t="s">
        <v>442</v>
      </c>
      <c r="C5438">
        <v>181</v>
      </c>
      <c r="D5438">
        <v>96180</v>
      </c>
      <c r="E5438" s="78">
        <v>1</v>
      </c>
      <c r="F5438" s="78">
        <v>1861</v>
      </c>
    </row>
    <row r="5439" spans="1:6" x14ac:dyDescent="0.3">
      <c r="A5439" s="92">
        <v>44420</v>
      </c>
      <c r="B5439" t="s">
        <v>441</v>
      </c>
      <c r="C5439">
        <v>106</v>
      </c>
      <c r="D5439">
        <v>79567</v>
      </c>
      <c r="E5439" s="78">
        <v>1</v>
      </c>
      <c r="F5439" s="78">
        <v>2268</v>
      </c>
    </row>
    <row r="5440" spans="1:6" x14ac:dyDescent="0.3">
      <c r="A5440" s="92">
        <v>44420</v>
      </c>
      <c r="B5440" t="s">
        <v>430</v>
      </c>
      <c r="C5440">
        <v>0</v>
      </c>
      <c r="D5440">
        <v>941</v>
      </c>
      <c r="E5440" s="78">
        <v>0</v>
      </c>
      <c r="F5440" s="78">
        <v>6</v>
      </c>
    </row>
    <row r="5441" spans="1:6" x14ac:dyDescent="0.3">
      <c r="A5441" s="92">
        <v>44420</v>
      </c>
      <c r="B5441" t="s">
        <v>440</v>
      </c>
      <c r="E5441" s="78">
        <v>0</v>
      </c>
      <c r="F5441" s="78">
        <v>6</v>
      </c>
    </row>
    <row r="5442" spans="1:6" x14ac:dyDescent="0.3">
      <c r="A5442" s="92">
        <v>44421</v>
      </c>
      <c r="B5442" t="s">
        <v>454</v>
      </c>
      <c r="C5442">
        <v>13</v>
      </c>
      <c r="D5442">
        <v>14911</v>
      </c>
      <c r="E5442" s="78">
        <v>0</v>
      </c>
      <c r="F5442" s="78">
        <v>485</v>
      </c>
    </row>
    <row r="5443" spans="1:6" x14ac:dyDescent="0.3">
      <c r="A5443" s="92">
        <v>44421</v>
      </c>
      <c r="B5443" t="s">
        <v>453</v>
      </c>
      <c r="C5443">
        <v>24</v>
      </c>
      <c r="D5443">
        <v>6920</v>
      </c>
      <c r="E5443" s="78">
        <v>2</v>
      </c>
      <c r="F5443" s="78">
        <v>297</v>
      </c>
    </row>
    <row r="5444" spans="1:6" x14ac:dyDescent="0.3">
      <c r="A5444" s="92">
        <v>44421</v>
      </c>
      <c r="B5444" t="s">
        <v>452</v>
      </c>
      <c r="C5444">
        <v>112</v>
      </c>
      <c r="D5444">
        <v>69471</v>
      </c>
      <c r="E5444" s="78">
        <v>2</v>
      </c>
      <c r="F5444" s="78">
        <v>1760</v>
      </c>
    </row>
    <row r="5445" spans="1:6" x14ac:dyDescent="0.3">
      <c r="A5445" s="92">
        <v>44421</v>
      </c>
      <c r="B5445" t="s">
        <v>451</v>
      </c>
      <c r="C5445">
        <v>19</v>
      </c>
      <c r="D5445">
        <v>1521</v>
      </c>
      <c r="E5445" s="78"/>
      <c r="F5445" s="78"/>
    </row>
    <row r="5446" spans="1:6" x14ac:dyDescent="0.3">
      <c r="A5446" s="92">
        <v>44421</v>
      </c>
      <c r="B5446" t="s">
        <v>450</v>
      </c>
      <c r="C5446">
        <v>124</v>
      </c>
      <c r="D5446">
        <v>100285</v>
      </c>
      <c r="E5446" s="78">
        <v>2</v>
      </c>
      <c r="F5446" s="78">
        <v>2418</v>
      </c>
    </row>
    <row r="5447" spans="1:6" x14ac:dyDescent="0.3">
      <c r="A5447" s="92">
        <v>44421</v>
      </c>
      <c r="B5447" t="s">
        <v>449</v>
      </c>
      <c r="C5447">
        <v>8</v>
      </c>
      <c r="D5447">
        <v>2683</v>
      </c>
      <c r="E5447" s="78">
        <v>0</v>
      </c>
      <c r="F5447" s="78">
        <v>114</v>
      </c>
    </row>
    <row r="5448" spans="1:6" x14ac:dyDescent="0.3">
      <c r="A5448" s="92">
        <v>44421</v>
      </c>
      <c r="B5448" t="s">
        <v>448</v>
      </c>
      <c r="C5448">
        <v>132</v>
      </c>
      <c r="D5448">
        <v>54339</v>
      </c>
      <c r="E5448" s="78">
        <v>1</v>
      </c>
      <c r="F5448" s="78">
        <v>1549</v>
      </c>
    </row>
    <row r="5449" spans="1:6" x14ac:dyDescent="0.3">
      <c r="A5449" s="92">
        <v>44421</v>
      </c>
      <c r="B5449" t="s">
        <v>447</v>
      </c>
      <c r="C5449">
        <v>19</v>
      </c>
      <c r="D5449">
        <v>9432</v>
      </c>
      <c r="E5449" s="78">
        <v>0</v>
      </c>
      <c r="F5449" s="78">
        <v>300</v>
      </c>
    </row>
    <row r="5450" spans="1:6" x14ac:dyDescent="0.3">
      <c r="A5450" s="92">
        <v>44421</v>
      </c>
      <c r="B5450" t="s">
        <v>446</v>
      </c>
      <c r="C5450">
        <v>243</v>
      </c>
      <c r="D5450">
        <v>139897</v>
      </c>
      <c r="E5450" s="78">
        <v>1</v>
      </c>
      <c r="F5450" s="78">
        <v>3801</v>
      </c>
    </row>
    <row r="5451" spans="1:6" x14ac:dyDescent="0.3">
      <c r="A5451" s="92">
        <v>44421</v>
      </c>
      <c r="B5451" t="s">
        <v>445</v>
      </c>
      <c r="C5451">
        <v>16</v>
      </c>
      <c r="D5451">
        <v>1718</v>
      </c>
      <c r="E5451" s="78"/>
      <c r="F5451" s="78"/>
    </row>
    <row r="5452" spans="1:6" x14ac:dyDescent="0.3">
      <c r="A5452" s="92">
        <v>44421</v>
      </c>
      <c r="B5452" t="s">
        <v>444</v>
      </c>
      <c r="C5452">
        <v>98</v>
      </c>
      <c r="D5452">
        <v>56832</v>
      </c>
      <c r="E5452" s="78">
        <v>0</v>
      </c>
      <c r="F5452" s="78">
        <v>1814</v>
      </c>
    </row>
    <row r="5453" spans="1:6" x14ac:dyDescent="0.3">
      <c r="A5453" s="92">
        <v>44421</v>
      </c>
      <c r="B5453" t="s">
        <v>443</v>
      </c>
      <c r="C5453">
        <v>85</v>
      </c>
      <c r="D5453">
        <v>51032</v>
      </c>
      <c r="E5453" s="78">
        <v>2</v>
      </c>
      <c r="F5453" s="78">
        <v>1462</v>
      </c>
    </row>
    <row r="5454" spans="1:6" x14ac:dyDescent="0.3">
      <c r="A5454" s="92">
        <v>44421</v>
      </c>
      <c r="B5454" t="s">
        <v>442</v>
      </c>
      <c r="C5454">
        <v>155</v>
      </c>
      <c r="D5454">
        <v>96335</v>
      </c>
      <c r="E5454" s="78">
        <v>1</v>
      </c>
      <c r="F5454" s="78">
        <v>1862</v>
      </c>
    </row>
    <row r="5455" spans="1:6" x14ac:dyDescent="0.3">
      <c r="A5455" s="92">
        <v>44421</v>
      </c>
      <c r="B5455" t="s">
        <v>441</v>
      </c>
      <c r="C5455">
        <v>140</v>
      </c>
      <c r="D5455">
        <v>79707</v>
      </c>
      <c r="E5455" s="78">
        <v>0</v>
      </c>
      <c r="F5455" s="78">
        <v>2268</v>
      </c>
    </row>
    <row r="5456" spans="1:6" x14ac:dyDescent="0.3">
      <c r="A5456" s="92">
        <v>44421</v>
      </c>
      <c r="B5456" t="s">
        <v>430</v>
      </c>
      <c r="C5456">
        <v>-6</v>
      </c>
      <c r="D5456">
        <v>935</v>
      </c>
      <c r="E5456" s="78">
        <v>0</v>
      </c>
      <c r="F5456" s="78">
        <v>6</v>
      </c>
    </row>
    <row r="5457" spans="1:6" x14ac:dyDescent="0.3">
      <c r="A5457" s="92">
        <v>44421</v>
      </c>
      <c r="B5457" t="s">
        <v>440</v>
      </c>
      <c r="E5457" s="78">
        <v>0</v>
      </c>
      <c r="F5457" s="78">
        <v>6</v>
      </c>
    </row>
    <row r="5458" spans="1:6" x14ac:dyDescent="0.3">
      <c r="A5458" s="92">
        <v>44424</v>
      </c>
      <c r="B5458" t="s">
        <v>454</v>
      </c>
      <c r="C5458">
        <v>64</v>
      </c>
      <c r="D5458">
        <v>14975</v>
      </c>
      <c r="E5458" s="78">
        <v>0</v>
      </c>
      <c r="F5458" s="78">
        <v>485</v>
      </c>
    </row>
    <row r="5459" spans="1:6" x14ac:dyDescent="0.3">
      <c r="A5459" s="92">
        <v>44424</v>
      </c>
      <c r="B5459" t="s">
        <v>453</v>
      </c>
      <c r="C5459">
        <v>65</v>
      </c>
      <c r="D5459">
        <v>6985</v>
      </c>
      <c r="E5459" s="78">
        <v>1</v>
      </c>
      <c r="F5459" s="78">
        <v>298</v>
      </c>
    </row>
    <row r="5460" spans="1:6" x14ac:dyDescent="0.3">
      <c r="A5460" s="92">
        <v>44424</v>
      </c>
      <c r="B5460" t="s">
        <v>452</v>
      </c>
      <c r="C5460">
        <v>322</v>
      </c>
      <c r="D5460">
        <v>69793</v>
      </c>
      <c r="E5460" s="78">
        <v>1</v>
      </c>
      <c r="F5460" s="78">
        <v>1761</v>
      </c>
    </row>
    <row r="5461" spans="1:6" x14ac:dyDescent="0.3">
      <c r="A5461" s="92">
        <v>44424</v>
      </c>
      <c r="B5461" t="s">
        <v>451</v>
      </c>
      <c r="C5461">
        <v>16</v>
      </c>
      <c r="D5461">
        <v>1537</v>
      </c>
      <c r="E5461" s="78"/>
      <c r="F5461" s="78"/>
    </row>
    <row r="5462" spans="1:6" x14ac:dyDescent="0.3">
      <c r="A5462" s="92">
        <v>44424</v>
      </c>
      <c r="B5462" t="s">
        <v>450</v>
      </c>
      <c r="C5462">
        <v>285</v>
      </c>
      <c r="D5462">
        <v>100570</v>
      </c>
      <c r="E5462" s="78">
        <v>1</v>
      </c>
      <c r="F5462" s="78">
        <v>2419</v>
      </c>
    </row>
    <row r="5463" spans="1:6" x14ac:dyDescent="0.3">
      <c r="A5463" s="92">
        <v>44424</v>
      </c>
      <c r="B5463" t="s">
        <v>449</v>
      </c>
      <c r="C5463">
        <v>21</v>
      </c>
      <c r="D5463">
        <v>2704</v>
      </c>
      <c r="E5463" s="78">
        <v>0</v>
      </c>
      <c r="F5463" s="78">
        <v>114</v>
      </c>
    </row>
    <row r="5464" spans="1:6" x14ac:dyDescent="0.3">
      <c r="A5464" s="92">
        <v>44424</v>
      </c>
      <c r="B5464" t="s">
        <v>448</v>
      </c>
      <c r="C5464">
        <v>399</v>
      </c>
      <c r="D5464">
        <v>54738</v>
      </c>
      <c r="E5464" s="78">
        <v>0</v>
      </c>
      <c r="F5464" s="78">
        <v>1549</v>
      </c>
    </row>
    <row r="5465" spans="1:6" x14ac:dyDescent="0.3">
      <c r="A5465" s="92">
        <v>44424</v>
      </c>
      <c r="B5465" t="s">
        <v>447</v>
      </c>
      <c r="C5465">
        <v>39</v>
      </c>
      <c r="D5465">
        <v>9471</v>
      </c>
      <c r="E5465" s="78">
        <v>0</v>
      </c>
      <c r="F5465" s="78">
        <v>300</v>
      </c>
    </row>
    <row r="5466" spans="1:6" x14ac:dyDescent="0.3">
      <c r="A5466" s="92">
        <v>44424</v>
      </c>
      <c r="B5466" t="s">
        <v>446</v>
      </c>
      <c r="C5466">
        <v>595</v>
      </c>
      <c r="D5466">
        <v>140492</v>
      </c>
      <c r="E5466" s="78">
        <v>0</v>
      </c>
      <c r="F5466" s="78">
        <v>3801</v>
      </c>
    </row>
    <row r="5467" spans="1:6" x14ac:dyDescent="0.3">
      <c r="A5467" s="92">
        <v>44424</v>
      </c>
      <c r="B5467" t="s">
        <v>445</v>
      </c>
      <c r="C5467">
        <v>36</v>
      </c>
      <c r="D5467">
        <v>1754</v>
      </c>
      <c r="E5467" s="78"/>
      <c r="F5467" s="78"/>
    </row>
    <row r="5468" spans="1:6" x14ac:dyDescent="0.3">
      <c r="A5468" s="92">
        <v>44424</v>
      </c>
      <c r="B5468" t="s">
        <v>444</v>
      </c>
      <c r="C5468">
        <v>237</v>
      </c>
      <c r="D5468">
        <v>57069</v>
      </c>
      <c r="E5468" s="78">
        <v>2</v>
      </c>
      <c r="F5468" s="78">
        <v>1816</v>
      </c>
    </row>
    <row r="5469" spans="1:6" x14ac:dyDescent="0.3">
      <c r="A5469" s="92">
        <v>44424</v>
      </c>
      <c r="B5469" t="s">
        <v>443</v>
      </c>
      <c r="C5469">
        <v>237</v>
      </c>
      <c r="D5469">
        <v>51269</v>
      </c>
      <c r="E5469" s="78">
        <v>0</v>
      </c>
      <c r="F5469" s="78">
        <v>1462</v>
      </c>
    </row>
    <row r="5470" spans="1:6" x14ac:dyDescent="0.3">
      <c r="A5470" s="92">
        <v>44424</v>
      </c>
      <c r="B5470" t="s">
        <v>442</v>
      </c>
      <c r="C5470">
        <v>375</v>
      </c>
      <c r="D5470">
        <v>96710</v>
      </c>
      <c r="E5470" s="78">
        <v>0</v>
      </c>
      <c r="F5470" s="78">
        <v>1862</v>
      </c>
    </row>
    <row r="5471" spans="1:6" x14ac:dyDescent="0.3">
      <c r="A5471" s="92">
        <v>44424</v>
      </c>
      <c r="B5471" t="s">
        <v>441</v>
      </c>
      <c r="C5471">
        <v>305</v>
      </c>
      <c r="D5471">
        <v>80012</v>
      </c>
      <c r="E5471" s="78">
        <v>0</v>
      </c>
      <c r="F5471" s="78">
        <v>2268</v>
      </c>
    </row>
    <row r="5472" spans="1:6" x14ac:dyDescent="0.3">
      <c r="A5472" s="92">
        <v>44424</v>
      </c>
      <c r="B5472" t="s">
        <v>430</v>
      </c>
      <c r="C5472">
        <v>0</v>
      </c>
      <c r="D5472">
        <v>935</v>
      </c>
      <c r="E5472" s="78">
        <v>0</v>
      </c>
      <c r="F5472" s="78">
        <v>6</v>
      </c>
    </row>
    <row r="5473" spans="1:6" x14ac:dyDescent="0.3">
      <c r="A5473" s="92">
        <v>44424</v>
      </c>
      <c r="B5473" t="s">
        <v>440</v>
      </c>
      <c r="E5473" s="78">
        <v>0</v>
      </c>
      <c r="F5473" s="78">
        <v>6</v>
      </c>
    </row>
    <row r="5474" spans="1:6" x14ac:dyDescent="0.3">
      <c r="A5474" s="92">
        <v>44425</v>
      </c>
      <c r="B5474" t="s">
        <v>454</v>
      </c>
      <c r="C5474">
        <v>29</v>
      </c>
      <c r="D5474">
        <v>15004</v>
      </c>
      <c r="E5474" s="78">
        <v>0</v>
      </c>
      <c r="F5474" s="78">
        <v>485</v>
      </c>
    </row>
    <row r="5475" spans="1:6" x14ac:dyDescent="0.3">
      <c r="A5475" s="92">
        <v>44425</v>
      </c>
      <c r="B5475" t="s">
        <v>453</v>
      </c>
      <c r="C5475">
        <v>26</v>
      </c>
      <c r="D5475">
        <v>7011</v>
      </c>
      <c r="E5475" s="78">
        <v>1</v>
      </c>
      <c r="F5475" s="78">
        <v>299</v>
      </c>
    </row>
    <row r="5476" spans="1:6" x14ac:dyDescent="0.3">
      <c r="A5476" s="92">
        <v>44425</v>
      </c>
      <c r="B5476" t="s">
        <v>452</v>
      </c>
      <c r="C5476">
        <v>121</v>
      </c>
      <c r="D5476">
        <v>69914</v>
      </c>
      <c r="E5476" s="78">
        <v>1</v>
      </c>
      <c r="F5476" s="78">
        <v>1762</v>
      </c>
    </row>
    <row r="5477" spans="1:6" x14ac:dyDescent="0.3">
      <c r="A5477" s="92">
        <v>44425</v>
      </c>
      <c r="B5477" t="s">
        <v>451</v>
      </c>
      <c r="C5477">
        <v>8</v>
      </c>
      <c r="D5477">
        <v>1545</v>
      </c>
      <c r="E5477" s="78"/>
      <c r="F5477" s="78"/>
    </row>
    <row r="5478" spans="1:6" x14ac:dyDescent="0.3">
      <c r="A5478" s="92">
        <v>44425</v>
      </c>
      <c r="B5478" t="s">
        <v>450</v>
      </c>
      <c r="C5478">
        <v>136</v>
      </c>
      <c r="D5478">
        <v>100706</v>
      </c>
      <c r="E5478" s="78">
        <v>2</v>
      </c>
      <c r="F5478" s="78">
        <v>2421</v>
      </c>
    </row>
    <row r="5479" spans="1:6" x14ac:dyDescent="0.3">
      <c r="A5479" s="92">
        <v>44425</v>
      </c>
      <c r="B5479" t="s">
        <v>449</v>
      </c>
      <c r="C5479">
        <v>6</v>
      </c>
      <c r="D5479">
        <v>2710</v>
      </c>
      <c r="E5479" s="78">
        <v>0</v>
      </c>
      <c r="F5479" s="78">
        <v>114</v>
      </c>
    </row>
    <row r="5480" spans="1:6" x14ac:dyDescent="0.3">
      <c r="A5480" s="92">
        <v>44425</v>
      </c>
      <c r="B5480" t="s">
        <v>448</v>
      </c>
      <c r="C5480">
        <v>144</v>
      </c>
      <c r="D5480">
        <v>54882</v>
      </c>
      <c r="E5480" s="78">
        <v>0</v>
      </c>
      <c r="F5480" s="78">
        <v>1549</v>
      </c>
    </row>
    <row r="5481" spans="1:6" x14ac:dyDescent="0.3">
      <c r="A5481" s="92">
        <v>44425</v>
      </c>
      <c r="B5481" t="s">
        <v>447</v>
      </c>
      <c r="C5481">
        <v>23</v>
      </c>
      <c r="D5481">
        <v>9494</v>
      </c>
      <c r="E5481" s="78">
        <v>0</v>
      </c>
      <c r="F5481" s="78">
        <v>300</v>
      </c>
    </row>
    <row r="5482" spans="1:6" x14ac:dyDescent="0.3">
      <c r="A5482" s="92">
        <v>44425</v>
      </c>
      <c r="B5482" t="s">
        <v>446</v>
      </c>
      <c r="C5482">
        <v>252</v>
      </c>
      <c r="D5482">
        <v>140744</v>
      </c>
      <c r="E5482" s="78">
        <v>0</v>
      </c>
      <c r="F5482" s="78">
        <v>3801</v>
      </c>
    </row>
    <row r="5483" spans="1:6" x14ac:dyDescent="0.3">
      <c r="A5483" s="92">
        <v>44425</v>
      </c>
      <c r="B5483" t="s">
        <v>445</v>
      </c>
      <c r="C5483">
        <v>6</v>
      </c>
      <c r="D5483">
        <v>1760</v>
      </c>
      <c r="E5483" s="78"/>
      <c r="F5483" s="78"/>
    </row>
    <row r="5484" spans="1:6" x14ac:dyDescent="0.3">
      <c r="A5484" s="92">
        <v>44425</v>
      </c>
      <c r="B5484" t="s">
        <v>444</v>
      </c>
      <c r="C5484">
        <v>108</v>
      </c>
      <c r="D5484">
        <v>57177</v>
      </c>
      <c r="E5484" s="78">
        <v>2</v>
      </c>
      <c r="F5484" s="78">
        <v>1818</v>
      </c>
    </row>
    <row r="5485" spans="1:6" x14ac:dyDescent="0.3">
      <c r="A5485" s="92">
        <v>44425</v>
      </c>
      <c r="B5485" t="s">
        <v>443</v>
      </c>
      <c r="C5485">
        <v>100</v>
      </c>
      <c r="D5485">
        <v>51369</v>
      </c>
      <c r="E5485" s="78">
        <v>0</v>
      </c>
      <c r="F5485" s="78">
        <v>1462</v>
      </c>
    </row>
    <row r="5486" spans="1:6" x14ac:dyDescent="0.3">
      <c r="A5486" s="92">
        <v>44425</v>
      </c>
      <c r="B5486" t="s">
        <v>442</v>
      </c>
      <c r="C5486">
        <v>117</v>
      </c>
      <c r="D5486">
        <v>96827</v>
      </c>
      <c r="E5486" s="78">
        <v>1</v>
      </c>
      <c r="F5486" s="78">
        <v>1863</v>
      </c>
    </row>
    <row r="5487" spans="1:6" x14ac:dyDescent="0.3">
      <c r="A5487" s="92">
        <v>44425</v>
      </c>
      <c r="B5487" t="s">
        <v>441</v>
      </c>
      <c r="C5487">
        <v>180</v>
      </c>
      <c r="D5487">
        <v>80192</v>
      </c>
      <c r="E5487" s="78">
        <v>0</v>
      </c>
      <c r="F5487" s="78">
        <v>2268</v>
      </c>
    </row>
    <row r="5488" spans="1:6" x14ac:dyDescent="0.3">
      <c r="A5488" s="92">
        <v>44425</v>
      </c>
      <c r="B5488" t="s">
        <v>430</v>
      </c>
      <c r="C5488">
        <v>-2</v>
      </c>
      <c r="D5488">
        <v>933</v>
      </c>
      <c r="E5488" s="78">
        <v>0</v>
      </c>
      <c r="F5488" s="78">
        <v>6</v>
      </c>
    </row>
    <row r="5489" spans="1:6" x14ac:dyDescent="0.3">
      <c r="A5489" s="92">
        <v>44425</v>
      </c>
      <c r="B5489" t="s">
        <v>440</v>
      </c>
      <c r="E5489" s="78">
        <v>0</v>
      </c>
      <c r="F5489" s="78">
        <v>6</v>
      </c>
    </row>
    <row r="5490" spans="1:6" x14ac:dyDescent="0.3">
      <c r="A5490" s="92">
        <v>44426</v>
      </c>
      <c r="B5490" t="s">
        <v>454</v>
      </c>
      <c r="C5490">
        <v>16</v>
      </c>
      <c r="D5490">
        <v>15020</v>
      </c>
      <c r="E5490" s="78">
        <v>0</v>
      </c>
      <c r="F5490" s="78">
        <v>485</v>
      </c>
    </row>
    <row r="5491" spans="1:6" x14ac:dyDescent="0.3">
      <c r="A5491" s="92">
        <v>44426</v>
      </c>
      <c r="B5491" t="s">
        <v>453</v>
      </c>
      <c r="C5491">
        <v>12</v>
      </c>
      <c r="D5491">
        <v>7023</v>
      </c>
      <c r="E5491" s="78">
        <v>2</v>
      </c>
      <c r="F5491" s="78">
        <v>301</v>
      </c>
    </row>
    <row r="5492" spans="1:6" x14ac:dyDescent="0.3">
      <c r="A5492" s="92">
        <v>44426</v>
      </c>
      <c r="B5492" t="s">
        <v>452</v>
      </c>
      <c r="C5492">
        <v>228</v>
      </c>
      <c r="D5492">
        <v>70142</v>
      </c>
      <c r="E5492" s="78">
        <v>3</v>
      </c>
      <c r="F5492" s="78">
        <v>1765</v>
      </c>
    </row>
    <row r="5493" spans="1:6" x14ac:dyDescent="0.3">
      <c r="A5493" s="92">
        <v>44426</v>
      </c>
      <c r="B5493" t="s">
        <v>451</v>
      </c>
      <c r="C5493">
        <v>9</v>
      </c>
      <c r="D5493">
        <v>1554</v>
      </c>
      <c r="E5493" s="78"/>
      <c r="F5493" s="78"/>
    </row>
    <row r="5494" spans="1:6" x14ac:dyDescent="0.3">
      <c r="A5494" s="92">
        <v>44426</v>
      </c>
      <c r="B5494" t="s">
        <v>450</v>
      </c>
      <c r="C5494">
        <v>177</v>
      </c>
      <c r="D5494">
        <v>100883</v>
      </c>
      <c r="E5494" s="78">
        <v>0</v>
      </c>
      <c r="F5494" s="78">
        <v>2421</v>
      </c>
    </row>
    <row r="5495" spans="1:6" x14ac:dyDescent="0.3">
      <c r="A5495" s="92">
        <v>44426</v>
      </c>
      <c r="B5495" t="s">
        <v>449</v>
      </c>
      <c r="C5495">
        <v>9</v>
      </c>
      <c r="D5495">
        <v>2719</v>
      </c>
      <c r="E5495" s="78">
        <v>0</v>
      </c>
      <c r="F5495" s="78">
        <v>114</v>
      </c>
    </row>
    <row r="5496" spans="1:6" x14ac:dyDescent="0.3">
      <c r="A5496" s="92">
        <v>44426</v>
      </c>
      <c r="B5496" t="s">
        <v>448</v>
      </c>
      <c r="C5496">
        <v>158</v>
      </c>
      <c r="D5496">
        <v>55040</v>
      </c>
      <c r="E5496" s="78">
        <v>1</v>
      </c>
      <c r="F5496" s="78">
        <v>1550</v>
      </c>
    </row>
    <row r="5497" spans="1:6" x14ac:dyDescent="0.3">
      <c r="A5497" s="92">
        <v>44426</v>
      </c>
      <c r="B5497" t="s">
        <v>447</v>
      </c>
      <c r="C5497">
        <v>14</v>
      </c>
      <c r="D5497">
        <v>9508</v>
      </c>
      <c r="E5497" s="78">
        <v>0</v>
      </c>
      <c r="F5497" s="78">
        <v>300</v>
      </c>
    </row>
    <row r="5498" spans="1:6" x14ac:dyDescent="0.3">
      <c r="A5498" s="92">
        <v>44426</v>
      </c>
      <c r="B5498" t="s">
        <v>446</v>
      </c>
      <c r="C5498">
        <v>276</v>
      </c>
      <c r="D5498">
        <v>141020</v>
      </c>
      <c r="E5498" s="78">
        <v>0</v>
      </c>
      <c r="F5498" s="78">
        <v>3801</v>
      </c>
    </row>
    <row r="5499" spans="1:6" x14ac:dyDescent="0.3">
      <c r="A5499" s="92">
        <v>44426</v>
      </c>
      <c r="B5499" t="s">
        <v>445</v>
      </c>
      <c r="C5499">
        <v>15</v>
      </c>
      <c r="D5499">
        <v>1775</v>
      </c>
      <c r="E5499" s="78"/>
      <c r="F5499" s="78"/>
    </row>
    <row r="5500" spans="1:6" x14ac:dyDescent="0.3">
      <c r="A5500" s="92">
        <v>44426</v>
      </c>
      <c r="B5500" t="s">
        <v>444</v>
      </c>
      <c r="C5500">
        <v>106</v>
      </c>
      <c r="D5500">
        <v>57283</v>
      </c>
      <c r="E5500" s="78">
        <v>0</v>
      </c>
      <c r="F5500" s="78">
        <v>1818</v>
      </c>
    </row>
    <row r="5501" spans="1:6" x14ac:dyDescent="0.3">
      <c r="A5501" s="92">
        <v>44426</v>
      </c>
      <c r="B5501" t="s">
        <v>443</v>
      </c>
      <c r="C5501">
        <v>106</v>
      </c>
      <c r="D5501">
        <v>51475</v>
      </c>
      <c r="E5501" s="78">
        <v>0</v>
      </c>
      <c r="F5501" s="78">
        <v>1462</v>
      </c>
    </row>
    <row r="5502" spans="1:6" x14ac:dyDescent="0.3">
      <c r="A5502" s="92">
        <v>44426</v>
      </c>
      <c r="B5502" t="s">
        <v>442</v>
      </c>
      <c r="C5502">
        <v>158</v>
      </c>
      <c r="D5502">
        <v>96985</v>
      </c>
      <c r="E5502" s="78">
        <v>0</v>
      </c>
      <c r="F5502" s="78">
        <v>1863</v>
      </c>
    </row>
    <row r="5503" spans="1:6" x14ac:dyDescent="0.3">
      <c r="A5503" s="92">
        <v>44426</v>
      </c>
      <c r="B5503" t="s">
        <v>441</v>
      </c>
      <c r="C5503">
        <v>158</v>
      </c>
      <c r="D5503">
        <v>80350</v>
      </c>
      <c r="E5503" s="78">
        <v>4</v>
      </c>
      <c r="F5503" s="78">
        <v>2272</v>
      </c>
    </row>
    <row r="5504" spans="1:6" x14ac:dyDescent="0.3">
      <c r="A5504" s="92">
        <v>44426</v>
      </c>
      <c r="B5504" t="s">
        <v>430</v>
      </c>
      <c r="C5504">
        <v>10</v>
      </c>
      <c r="D5504">
        <v>943</v>
      </c>
      <c r="E5504" s="78">
        <v>0</v>
      </c>
      <c r="F5504" s="78">
        <v>6</v>
      </c>
    </row>
    <row r="5505" spans="1:6" x14ac:dyDescent="0.3">
      <c r="A5505" s="92">
        <v>44426</v>
      </c>
      <c r="B5505" t="s">
        <v>440</v>
      </c>
      <c r="E5505" s="78">
        <v>0</v>
      </c>
      <c r="F5505" s="78">
        <v>6</v>
      </c>
    </row>
    <row r="5506" spans="1:6" x14ac:dyDescent="0.3">
      <c r="A5506" s="92">
        <v>44427</v>
      </c>
      <c r="B5506" t="s">
        <v>454</v>
      </c>
      <c r="C5506">
        <v>23</v>
      </c>
      <c r="D5506">
        <v>15043</v>
      </c>
      <c r="E5506" s="78">
        <v>0</v>
      </c>
      <c r="F5506" s="78">
        <v>485</v>
      </c>
    </row>
    <row r="5507" spans="1:6" x14ac:dyDescent="0.3">
      <c r="A5507" s="92">
        <v>44427</v>
      </c>
      <c r="B5507" t="s">
        <v>453</v>
      </c>
      <c r="C5507">
        <v>28</v>
      </c>
      <c r="D5507">
        <v>7051</v>
      </c>
      <c r="E5507" s="78">
        <v>0</v>
      </c>
      <c r="F5507" s="78">
        <v>301</v>
      </c>
    </row>
    <row r="5508" spans="1:6" x14ac:dyDescent="0.3">
      <c r="A5508" s="92">
        <v>44427</v>
      </c>
      <c r="B5508" t="s">
        <v>452</v>
      </c>
      <c r="C5508">
        <v>163</v>
      </c>
      <c r="D5508">
        <v>70305</v>
      </c>
      <c r="E5508" s="78">
        <v>1</v>
      </c>
      <c r="F5508" s="78">
        <v>1766</v>
      </c>
    </row>
    <row r="5509" spans="1:6" x14ac:dyDescent="0.3">
      <c r="A5509" s="92">
        <v>44427</v>
      </c>
      <c r="B5509" t="s">
        <v>451</v>
      </c>
      <c r="C5509">
        <v>17</v>
      </c>
      <c r="D5509">
        <v>1571</v>
      </c>
      <c r="E5509" s="78"/>
      <c r="F5509" s="78"/>
    </row>
    <row r="5510" spans="1:6" x14ac:dyDescent="0.3">
      <c r="A5510" s="92">
        <v>44427</v>
      </c>
      <c r="B5510" t="s">
        <v>450</v>
      </c>
      <c r="C5510">
        <v>146</v>
      </c>
      <c r="D5510">
        <v>101029</v>
      </c>
      <c r="E5510" s="78">
        <v>1</v>
      </c>
      <c r="F5510" s="78">
        <v>2422</v>
      </c>
    </row>
    <row r="5511" spans="1:6" x14ac:dyDescent="0.3">
      <c r="A5511" s="92">
        <v>44427</v>
      </c>
      <c r="B5511" t="s">
        <v>449</v>
      </c>
      <c r="C5511">
        <v>9</v>
      </c>
      <c r="D5511">
        <v>2728</v>
      </c>
      <c r="E5511" s="78">
        <v>0</v>
      </c>
      <c r="F5511" s="78">
        <v>114</v>
      </c>
    </row>
    <row r="5512" spans="1:6" x14ac:dyDescent="0.3">
      <c r="A5512" s="92">
        <v>44427</v>
      </c>
      <c r="B5512" t="s">
        <v>448</v>
      </c>
      <c r="C5512">
        <v>178</v>
      </c>
      <c r="D5512">
        <v>55218</v>
      </c>
      <c r="E5512" s="78">
        <v>1</v>
      </c>
      <c r="F5512" s="78">
        <v>1551</v>
      </c>
    </row>
    <row r="5513" spans="1:6" x14ac:dyDescent="0.3">
      <c r="A5513" s="92">
        <v>44427</v>
      </c>
      <c r="B5513" t="s">
        <v>447</v>
      </c>
      <c r="C5513">
        <v>17</v>
      </c>
      <c r="D5513">
        <v>9525</v>
      </c>
      <c r="E5513" s="78">
        <v>0</v>
      </c>
      <c r="F5513" s="78">
        <v>300</v>
      </c>
    </row>
    <row r="5514" spans="1:6" x14ac:dyDescent="0.3">
      <c r="A5514" s="92">
        <v>44427</v>
      </c>
      <c r="B5514" t="s">
        <v>446</v>
      </c>
      <c r="C5514">
        <v>236</v>
      </c>
      <c r="D5514">
        <v>141256</v>
      </c>
      <c r="E5514" s="78">
        <v>0</v>
      </c>
      <c r="F5514" s="78">
        <v>3801</v>
      </c>
    </row>
    <row r="5515" spans="1:6" x14ac:dyDescent="0.3">
      <c r="A5515" s="92">
        <v>44427</v>
      </c>
      <c r="B5515" t="s">
        <v>445</v>
      </c>
      <c r="C5515">
        <v>15</v>
      </c>
      <c r="D5515">
        <v>1790</v>
      </c>
      <c r="E5515" s="78"/>
      <c r="F5515" s="78"/>
    </row>
    <row r="5516" spans="1:6" x14ac:dyDescent="0.3">
      <c r="A5516" s="92">
        <v>44427</v>
      </c>
      <c r="B5516" t="s">
        <v>444</v>
      </c>
      <c r="C5516">
        <v>113</v>
      </c>
      <c r="D5516">
        <v>57396</v>
      </c>
      <c r="E5516" s="78">
        <v>0</v>
      </c>
      <c r="F5516" s="78">
        <v>1818</v>
      </c>
    </row>
    <row r="5517" spans="1:6" x14ac:dyDescent="0.3">
      <c r="A5517" s="92">
        <v>44427</v>
      </c>
      <c r="B5517" t="s">
        <v>443</v>
      </c>
      <c r="C5517">
        <v>105</v>
      </c>
      <c r="D5517">
        <v>51580</v>
      </c>
      <c r="E5517" s="78">
        <v>0</v>
      </c>
      <c r="F5517" s="78">
        <v>1462</v>
      </c>
    </row>
    <row r="5518" spans="1:6" x14ac:dyDescent="0.3">
      <c r="A5518" s="92">
        <v>44427</v>
      </c>
      <c r="B5518" t="s">
        <v>442</v>
      </c>
      <c r="C5518">
        <v>205</v>
      </c>
      <c r="D5518">
        <v>97190</v>
      </c>
      <c r="E5518" s="78">
        <v>0</v>
      </c>
      <c r="F5518" s="78">
        <v>1863</v>
      </c>
    </row>
    <row r="5519" spans="1:6" x14ac:dyDescent="0.3">
      <c r="A5519" s="92">
        <v>44427</v>
      </c>
      <c r="B5519" t="s">
        <v>441</v>
      </c>
      <c r="C5519">
        <v>138</v>
      </c>
      <c r="D5519">
        <v>80488</v>
      </c>
      <c r="E5519" s="78">
        <v>1</v>
      </c>
      <c r="F5519" s="78">
        <v>2273</v>
      </c>
    </row>
    <row r="5520" spans="1:6" x14ac:dyDescent="0.3">
      <c r="A5520" s="92">
        <v>44427</v>
      </c>
      <c r="B5520" t="s">
        <v>430</v>
      </c>
      <c r="C5520">
        <v>-20</v>
      </c>
      <c r="D5520">
        <v>923</v>
      </c>
      <c r="E5520" s="78">
        <v>0</v>
      </c>
      <c r="F5520" s="78">
        <v>6</v>
      </c>
    </row>
    <row r="5521" spans="1:6" x14ac:dyDescent="0.3">
      <c r="A5521" s="92">
        <v>44427</v>
      </c>
      <c r="B5521" t="s">
        <v>440</v>
      </c>
      <c r="E5521" s="78">
        <v>0</v>
      </c>
      <c r="F5521" s="78">
        <v>6</v>
      </c>
    </row>
    <row r="5522" spans="1:6" x14ac:dyDescent="0.3">
      <c r="A5522" s="92">
        <v>44428</v>
      </c>
      <c r="B5522" t="s">
        <v>454</v>
      </c>
      <c r="C5522">
        <v>27</v>
      </c>
      <c r="D5522">
        <v>15070</v>
      </c>
      <c r="E5522" s="78">
        <v>0</v>
      </c>
      <c r="F5522" s="78">
        <v>485</v>
      </c>
    </row>
    <row r="5523" spans="1:6" x14ac:dyDescent="0.3">
      <c r="A5523" s="92">
        <v>44428</v>
      </c>
      <c r="B5523" t="s">
        <v>453</v>
      </c>
      <c r="C5523">
        <v>20</v>
      </c>
      <c r="D5523">
        <v>7071</v>
      </c>
      <c r="E5523" s="78">
        <v>0</v>
      </c>
      <c r="F5523" s="78">
        <v>301</v>
      </c>
    </row>
    <row r="5524" spans="1:6" x14ac:dyDescent="0.3">
      <c r="A5524" s="92">
        <v>44428</v>
      </c>
      <c r="B5524" t="s">
        <v>452</v>
      </c>
      <c r="C5524">
        <v>129</v>
      </c>
      <c r="D5524">
        <v>70434</v>
      </c>
      <c r="E5524" s="78">
        <v>1</v>
      </c>
      <c r="F5524" s="78">
        <v>1767</v>
      </c>
    </row>
    <row r="5525" spans="1:6" x14ac:dyDescent="0.3">
      <c r="A5525" s="92">
        <v>44428</v>
      </c>
      <c r="B5525" t="s">
        <v>451</v>
      </c>
      <c r="C5525">
        <v>12</v>
      </c>
      <c r="D5525">
        <v>1583</v>
      </c>
      <c r="E5525" s="78"/>
      <c r="F5525" s="78"/>
    </row>
    <row r="5526" spans="1:6" x14ac:dyDescent="0.3">
      <c r="A5526" s="92">
        <v>44428</v>
      </c>
      <c r="B5526" t="s">
        <v>450</v>
      </c>
      <c r="C5526">
        <v>163</v>
      </c>
      <c r="D5526">
        <v>101192</v>
      </c>
      <c r="E5526" s="78">
        <v>0</v>
      </c>
      <c r="F5526" s="78">
        <v>2422</v>
      </c>
    </row>
    <row r="5527" spans="1:6" x14ac:dyDescent="0.3">
      <c r="A5527" s="92">
        <v>44428</v>
      </c>
      <c r="B5527" t="s">
        <v>449</v>
      </c>
      <c r="C5527">
        <v>6</v>
      </c>
      <c r="D5527">
        <v>2734</v>
      </c>
      <c r="E5527" s="78">
        <v>0</v>
      </c>
      <c r="F5527" s="78">
        <v>114</v>
      </c>
    </row>
    <row r="5528" spans="1:6" x14ac:dyDescent="0.3">
      <c r="A5528" s="92">
        <v>44428</v>
      </c>
      <c r="B5528" t="s">
        <v>448</v>
      </c>
      <c r="C5528">
        <v>169</v>
      </c>
      <c r="D5528">
        <v>55387</v>
      </c>
      <c r="E5528" s="78">
        <v>0</v>
      </c>
      <c r="F5528" s="78">
        <v>1551</v>
      </c>
    </row>
    <row r="5529" spans="1:6" x14ac:dyDescent="0.3">
      <c r="A5529" s="92">
        <v>44428</v>
      </c>
      <c r="B5529" t="s">
        <v>447</v>
      </c>
      <c r="C5529">
        <v>29</v>
      </c>
      <c r="D5529">
        <v>9554</v>
      </c>
      <c r="E5529" s="78">
        <v>0</v>
      </c>
      <c r="F5529" s="78">
        <v>300</v>
      </c>
    </row>
    <row r="5530" spans="1:6" x14ac:dyDescent="0.3">
      <c r="A5530" s="92">
        <v>44428</v>
      </c>
      <c r="B5530" t="s">
        <v>446</v>
      </c>
      <c r="C5530">
        <v>286</v>
      </c>
      <c r="D5530">
        <v>141542</v>
      </c>
      <c r="E5530" s="78">
        <v>2</v>
      </c>
      <c r="F5530" s="78">
        <v>3803</v>
      </c>
    </row>
    <row r="5531" spans="1:6" x14ac:dyDescent="0.3">
      <c r="A5531" s="92">
        <v>44428</v>
      </c>
      <c r="B5531" t="s">
        <v>445</v>
      </c>
      <c r="C5531">
        <v>10</v>
      </c>
      <c r="D5531">
        <v>1800</v>
      </c>
      <c r="E5531" s="78"/>
      <c r="F5531" s="78"/>
    </row>
    <row r="5532" spans="1:6" x14ac:dyDescent="0.3">
      <c r="A5532" s="92">
        <v>44428</v>
      </c>
      <c r="B5532" t="s">
        <v>444</v>
      </c>
      <c r="C5532">
        <v>130</v>
      </c>
      <c r="D5532">
        <v>57526</v>
      </c>
      <c r="E5532" s="78">
        <v>0</v>
      </c>
      <c r="F5532" s="78">
        <v>1818</v>
      </c>
    </row>
    <row r="5533" spans="1:6" x14ac:dyDescent="0.3">
      <c r="A5533" s="92">
        <v>44428</v>
      </c>
      <c r="B5533" t="s">
        <v>443</v>
      </c>
      <c r="C5533">
        <v>121</v>
      </c>
      <c r="D5533">
        <v>51701</v>
      </c>
      <c r="E5533" s="78">
        <v>2</v>
      </c>
      <c r="F5533" s="78">
        <v>1464</v>
      </c>
    </row>
    <row r="5534" spans="1:6" x14ac:dyDescent="0.3">
      <c r="A5534" s="92">
        <v>44428</v>
      </c>
      <c r="B5534" t="s">
        <v>442</v>
      </c>
      <c r="C5534">
        <v>206</v>
      </c>
      <c r="D5534">
        <v>97396</v>
      </c>
      <c r="E5534" s="78">
        <v>1</v>
      </c>
      <c r="F5534" s="78">
        <v>1864</v>
      </c>
    </row>
    <row r="5535" spans="1:6" x14ac:dyDescent="0.3">
      <c r="A5535" s="92">
        <v>44428</v>
      </c>
      <c r="B5535" t="s">
        <v>441</v>
      </c>
      <c r="C5535">
        <v>148</v>
      </c>
      <c r="D5535">
        <v>80636</v>
      </c>
      <c r="E5535" s="78">
        <v>0</v>
      </c>
      <c r="F5535" s="78">
        <v>2273</v>
      </c>
    </row>
    <row r="5536" spans="1:6" x14ac:dyDescent="0.3">
      <c r="A5536" s="92">
        <v>44428</v>
      </c>
      <c r="B5536" t="s">
        <v>430</v>
      </c>
      <c r="C5536">
        <v>3</v>
      </c>
      <c r="D5536">
        <v>926</v>
      </c>
      <c r="E5536" s="78">
        <v>0</v>
      </c>
      <c r="F5536" s="78">
        <v>6</v>
      </c>
    </row>
    <row r="5537" spans="1:6" x14ac:dyDescent="0.3">
      <c r="A5537" s="92">
        <v>44428</v>
      </c>
      <c r="B5537" t="s">
        <v>440</v>
      </c>
      <c r="E5537" s="78">
        <v>0</v>
      </c>
      <c r="F5537" s="78">
        <v>6</v>
      </c>
    </row>
    <row r="5538" spans="1:6" x14ac:dyDescent="0.3">
      <c r="A5538" s="92">
        <v>44431</v>
      </c>
      <c r="B5538" t="s">
        <v>454</v>
      </c>
      <c r="C5538">
        <v>94</v>
      </c>
      <c r="D5538">
        <v>15164</v>
      </c>
      <c r="E5538" s="78">
        <v>1</v>
      </c>
      <c r="F5538" s="78">
        <v>486</v>
      </c>
    </row>
    <row r="5539" spans="1:6" x14ac:dyDescent="0.3">
      <c r="A5539" s="92">
        <v>44431</v>
      </c>
      <c r="B5539" t="s">
        <v>453</v>
      </c>
      <c r="C5539">
        <v>87</v>
      </c>
      <c r="D5539">
        <v>7158</v>
      </c>
      <c r="E5539" s="78">
        <v>0</v>
      </c>
      <c r="F5539" s="78">
        <v>301</v>
      </c>
    </row>
    <row r="5540" spans="1:6" x14ac:dyDescent="0.3">
      <c r="A5540" s="92">
        <v>44431</v>
      </c>
      <c r="B5540" t="s">
        <v>452</v>
      </c>
      <c r="C5540">
        <v>328</v>
      </c>
      <c r="D5540">
        <v>70762</v>
      </c>
      <c r="E5540" s="78">
        <v>1</v>
      </c>
      <c r="F5540" s="78">
        <v>1768</v>
      </c>
    </row>
    <row r="5541" spans="1:6" x14ac:dyDescent="0.3">
      <c r="A5541" s="92">
        <v>44431</v>
      </c>
      <c r="B5541" t="s">
        <v>451</v>
      </c>
      <c r="C5541">
        <v>35</v>
      </c>
      <c r="D5541">
        <v>1618</v>
      </c>
      <c r="E5541" s="78"/>
      <c r="F5541" s="78"/>
    </row>
    <row r="5542" spans="1:6" x14ac:dyDescent="0.3">
      <c r="A5542" s="92">
        <v>44431</v>
      </c>
      <c r="B5542" t="s">
        <v>450</v>
      </c>
      <c r="C5542">
        <v>370</v>
      </c>
      <c r="D5542">
        <v>101562</v>
      </c>
      <c r="E5542" s="78">
        <v>0</v>
      </c>
      <c r="F5542" s="78">
        <v>2422</v>
      </c>
    </row>
    <row r="5543" spans="1:6" x14ac:dyDescent="0.3">
      <c r="A5543" s="92">
        <v>44431</v>
      </c>
      <c r="B5543" t="s">
        <v>449</v>
      </c>
      <c r="C5543">
        <v>21</v>
      </c>
      <c r="D5543">
        <v>2755</v>
      </c>
      <c r="E5543" s="78">
        <v>0</v>
      </c>
      <c r="F5543" s="78">
        <v>114</v>
      </c>
    </row>
    <row r="5544" spans="1:6" x14ac:dyDescent="0.3">
      <c r="A5544" s="92">
        <v>44431</v>
      </c>
      <c r="B5544" t="s">
        <v>448</v>
      </c>
      <c r="C5544">
        <v>394</v>
      </c>
      <c r="D5544">
        <v>55781</v>
      </c>
      <c r="E5544" s="78">
        <v>1</v>
      </c>
      <c r="F5544" s="78">
        <v>1552</v>
      </c>
    </row>
    <row r="5545" spans="1:6" x14ac:dyDescent="0.3">
      <c r="A5545" s="92">
        <v>44431</v>
      </c>
      <c r="B5545" t="s">
        <v>447</v>
      </c>
      <c r="C5545">
        <v>66</v>
      </c>
      <c r="D5545">
        <v>9620</v>
      </c>
      <c r="E5545" s="78">
        <v>0</v>
      </c>
      <c r="F5545" s="78">
        <v>300</v>
      </c>
    </row>
    <row r="5546" spans="1:6" x14ac:dyDescent="0.3">
      <c r="A5546" s="92">
        <v>44431</v>
      </c>
      <c r="B5546" t="s">
        <v>446</v>
      </c>
      <c r="C5546">
        <v>667</v>
      </c>
      <c r="D5546">
        <v>142209</v>
      </c>
      <c r="E5546" s="78">
        <v>1</v>
      </c>
      <c r="F5546" s="78">
        <v>3804</v>
      </c>
    </row>
    <row r="5547" spans="1:6" x14ac:dyDescent="0.3">
      <c r="A5547" s="92">
        <v>44431</v>
      </c>
      <c r="B5547" t="s">
        <v>445</v>
      </c>
      <c r="C5547">
        <v>20</v>
      </c>
      <c r="D5547">
        <v>1820</v>
      </c>
      <c r="E5547" s="78"/>
      <c r="F5547" s="78"/>
    </row>
    <row r="5548" spans="1:6" x14ac:dyDescent="0.3">
      <c r="A5548" s="92">
        <v>44431</v>
      </c>
      <c r="B5548" t="s">
        <v>444</v>
      </c>
      <c r="C5548">
        <v>243</v>
      </c>
      <c r="D5548">
        <v>57769</v>
      </c>
      <c r="E5548" s="78">
        <v>0</v>
      </c>
      <c r="F5548" s="78">
        <v>1818</v>
      </c>
    </row>
    <row r="5549" spans="1:6" x14ac:dyDescent="0.3">
      <c r="A5549" s="92">
        <v>44431</v>
      </c>
      <c r="B5549" t="s">
        <v>443</v>
      </c>
      <c r="C5549">
        <v>242</v>
      </c>
      <c r="D5549">
        <v>51943</v>
      </c>
      <c r="E5549" s="78">
        <v>0</v>
      </c>
      <c r="F5549" s="78">
        <v>1464</v>
      </c>
    </row>
    <row r="5550" spans="1:6" x14ac:dyDescent="0.3">
      <c r="A5550" s="92">
        <v>44431</v>
      </c>
      <c r="B5550" t="s">
        <v>442</v>
      </c>
      <c r="C5550">
        <v>396</v>
      </c>
      <c r="D5550">
        <v>97792</v>
      </c>
      <c r="E5550" s="78">
        <v>0</v>
      </c>
      <c r="F5550" s="78">
        <v>1864</v>
      </c>
    </row>
    <row r="5551" spans="1:6" x14ac:dyDescent="0.3">
      <c r="A5551" s="92">
        <v>44431</v>
      </c>
      <c r="B5551" t="s">
        <v>441</v>
      </c>
      <c r="C5551">
        <v>362</v>
      </c>
      <c r="D5551">
        <v>80998</v>
      </c>
      <c r="E5551" s="78">
        <v>0</v>
      </c>
      <c r="F5551" s="78">
        <v>2273</v>
      </c>
    </row>
    <row r="5552" spans="1:6" x14ac:dyDescent="0.3">
      <c r="A5552" s="92">
        <v>44431</v>
      </c>
      <c r="B5552" t="s">
        <v>430</v>
      </c>
      <c r="C5552">
        <v>10</v>
      </c>
      <c r="D5552">
        <v>936</v>
      </c>
      <c r="E5552" s="78">
        <v>0</v>
      </c>
      <c r="F5552" s="78">
        <v>6</v>
      </c>
    </row>
    <row r="5553" spans="1:6" x14ac:dyDescent="0.3">
      <c r="A5553" s="92">
        <v>44431</v>
      </c>
      <c r="B5553" t="s">
        <v>440</v>
      </c>
      <c r="E5553" s="78">
        <v>0</v>
      </c>
      <c r="F5553" s="78">
        <v>6</v>
      </c>
    </row>
    <row r="5554" spans="1:6" x14ac:dyDescent="0.3">
      <c r="A5554" s="92">
        <v>44432</v>
      </c>
      <c r="B5554" t="s">
        <v>454</v>
      </c>
      <c r="C5554">
        <v>43</v>
      </c>
      <c r="D5554">
        <v>15207</v>
      </c>
      <c r="E5554" s="78">
        <v>0</v>
      </c>
      <c r="F5554" s="78">
        <v>486</v>
      </c>
    </row>
    <row r="5555" spans="1:6" x14ac:dyDescent="0.3">
      <c r="A5555" s="92">
        <v>44432</v>
      </c>
      <c r="B5555" t="s">
        <v>453</v>
      </c>
      <c r="C5555">
        <v>19</v>
      </c>
      <c r="D5555">
        <v>7177</v>
      </c>
      <c r="E5555" s="78">
        <v>1</v>
      </c>
      <c r="F5555" s="78">
        <v>302</v>
      </c>
    </row>
    <row r="5556" spans="1:6" x14ac:dyDescent="0.3">
      <c r="A5556" s="92">
        <v>44432</v>
      </c>
      <c r="B5556" t="s">
        <v>452</v>
      </c>
      <c r="C5556">
        <v>143</v>
      </c>
      <c r="D5556">
        <v>70905</v>
      </c>
      <c r="E5556" s="78">
        <v>3</v>
      </c>
      <c r="F5556" s="78">
        <v>1771</v>
      </c>
    </row>
    <row r="5557" spans="1:6" x14ac:dyDescent="0.3">
      <c r="A5557" s="92">
        <v>44432</v>
      </c>
      <c r="B5557" t="s">
        <v>451</v>
      </c>
      <c r="C5557">
        <v>3</v>
      </c>
      <c r="D5557">
        <v>1621</v>
      </c>
      <c r="E5557" s="78"/>
      <c r="F5557" s="78"/>
    </row>
    <row r="5558" spans="1:6" x14ac:dyDescent="0.3">
      <c r="A5558" s="92">
        <v>44432</v>
      </c>
      <c r="B5558" t="s">
        <v>450</v>
      </c>
      <c r="C5558">
        <v>139</v>
      </c>
      <c r="D5558">
        <v>101701</v>
      </c>
      <c r="E5558" s="78">
        <v>2</v>
      </c>
      <c r="F5558" s="78">
        <v>2424</v>
      </c>
    </row>
    <row r="5559" spans="1:6" x14ac:dyDescent="0.3">
      <c r="A5559" s="92">
        <v>44432</v>
      </c>
      <c r="B5559" t="s">
        <v>449</v>
      </c>
      <c r="C5559">
        <v>1</v>
      </c>
      <c r="D5559">
        <v>2756</v>
      </c>
      <c r="E5559" s="78">
        <v>0</v>
      </c>
      <c r="F5559" s="78">
        <v>114</v>
      </c>
    </row>
    <row r="5560" spans="1:6" x14ac:dyDescent="0.3">
      <c r="A5560" s="92">
        <v>44432</v>
      </c>
      <c r="B5560" t="s">
        <v>448</v>
      </c>
      <c r="C5560">
        <v>144</v>
      </c>
      <c r="D5560">
        <v>55925</v>
      </c>
      <c r="E5560" s="78">
        <v>1</v>
      </c>
      <c r="F5560" s="78">
        <v>1553</v>
      </c>
    </row>
    <row r="5561" spans="1:6" x14ac:dyDescent="0.3">
      <c r="A5561" s="92">
        <v>44432</v>
      </c>
      <c r="B5561" t="s">
        <v>447</v>
      </c>
      <c r="C5561">
        <v>12</v>
      </c>
      <c r="D5561">
        <v>9632</v>
      </c>
      <c r="E5561" s="78">
        <v>1</v>
      </c>
      <c r="F5561" s="78">
        <v>301</v>
      </c>
    </row>
    <row r="5562" spans="1:6" x14ac:dyDescent="0.3">
      <c r="A5562" s="92">
        <v>44432</v>
      </c>
      <c r="B5562" t="s">
        <v>446</v>
      </c>
      <c r="C5562">
        <v>245</v>
      </c>
      <c r="D5562">
        <v>142454</v>
      </c>
      <c r="E5562" s="78">
        <v>4</v>
      </c>
      <c r="F5562" s="78">
        <v>3808</v>
      </c>
    </row>
    <row r="5563" spans="1:6" x14ac:dyDescent="0.3">
      <c r="A5563" s="92">
        <v>44432</v>
      </c>
      <c r="B5563" t="s">
        <v>445</v>
      </c>
      <c r="C5563">
        <v>1</v>
      </c>
      <c r="D5563">
        <v>1821</v>
      </c>
      <c r="E5563" s="78"/>
      <c r="F5563" s="78"/>
    </row>
    <row r="5564" spans="1:6" x14ac:dyDescent="0.3">
      <c r="A5564" s="92">
        <v>44432</v>
      </c>
      <c r="B5564" t="s">
        <v>444</v>
      </c>
      <c r="C5564">
        <v>107</v>
      </c>
      <c r="D5564">
        <v>57876</v>
      </c>
      <c r="E5564" s="78">
        <v>0</v>
      </c>
      <c r="F5564" s="78">
        <v>1818</v>
      </c>
    </row>
    <row r="5565" spans="1:6" x14ac:dyDescent="0.3">
      <c r="A5565" s="92">
        <v>44432</v>
      </c>
      <c r="B5565" t="s">
        <v>443</v>
      </c>
      <c r="C5565">
        <v>122</v>
      </c>
      <c r="D5565">
        <v>52065</v>
      </c>
      <c r="E5565" s="78">
        <v>1</v>
      </c>
      <c r="F5565" s="78">
        <v>1465</v>
      </c>
    </row>
    <row r="5566" spans="1:6" x14ac:dyDescent="0.3">
      <c r="A5566" s="92">
        <v>44432</v>
      </c>
      <c r="B5566" t="s">
        <v>442</v>
      </c>
      <c r="C5566">
        <v>130</v>
      </c>
      <c r="D5566">
        <v>97922</v>
      </c>
      <c r="E5566" s="78">
        <v>1</v>
      </c>
      <c r="F5566" s="78">
        <v>1865</v>
      </c>
    </row>
    <row r="5567" spans="1:6" x14ac:dyDescent="0.3">
      <c r="A5567" s="92">
        <v>44432</v>
      </c>
      <c r="B5567" t="s">
        <v>441</v>
      </c>
      <c r="C5567">
        <v>179</v>
      </c>
      <c r="D5567">
        <v>81177</v>
      </c>
      <c r="E5567" s="78">
        <v>2</v>
      </c>
      <c r="F5567" s="78">
        <v>2275</v>
      </c>
    </row>
    <row r="5568" spans="1:6" x14ac:dyDescent="0.3">
      <c r="A5568" s="92">
        <v>44432</v>
      </c>
      <c r="B5568" t="s">
        <v>430</v>
      </c>
      <c r="C5568">
        <v>2</v>
      </c>
      <c r="D5568">
        <v>938</v>
      </c>
      <c r="E5568" s="78">
        <v>0</v>
      </c>
      <c r="F5568" s="78">
        <v>6</v>
      </c>
    </row>
    <row r="5569" spans="1:6" x14ac:dyDescent="0.3">
      <c r="A5569" s="92">
        <v>44432</v>
      </c>
      <c r="B5569" t="s">
        <v>440</v>
      </c>
      <c r="E5569" s="78">
        <v>0</v>
      </c>
      <c r="F5569" s="78">
        <v>6</v>
      </c>
    </row>
    <row r="5570" spans="1:6" x14ac:dyDescent="0.3">
      <c r="A5570" s="92">
        <v>44433</v>
      </c>
      <c r="B5570" t="s">
        <v>454</v>
      </c>
      <c r="C5570">
        <v>13</v>
      </c>
      <c r="D5570">
        <v>15220</v>
      </c>
      <c r="E5570" s="78">
        <v>0</v>
      </c>
      <c r="F5570" s="78">
        <v>486</v>
      </c>
    </row>
    <row r="5571" spans="1:6" x14ac:dyDescent="0.3">
      <c r="A5571" s="92">
        <v>44433</v>
      </c>
      <c r="B5571" t="s">
        <v>453</v>
      </c>
      <c r="C5571">
        <v>23</v>
      </c>
      <c r="D5571">
        <v>7200</v>
      </c>
      <c r="E5571" s="78">
        <v>0</v>
      </c>
      <c r="F5571" s="78">
        <v>302</v>
      </c>
    </row>
    <row r="5572" spans="1:6" x14ac:dyDescent="0.3">
      <c r="A5572" s="92">
        <v>44433</v>
      </c>
      <c r="B5572" t="s">
        <v>452</v>
      </c>
      <c r="C5572">
        <v>138</v>
      </c>
      <c r="D5572">
        <v>71043</v>
      </c>
      <c r="E5572" s="78">
        <v>0</v>
      </c>
      <c r="F5572" s="78">
        <v>1771</v>
      </c>
    </row>
    <row r="5573" spans="1:6" x14ac:dyDescent="0.3">
      <c r="A5573" s="92">
        <v>44433</v>
      </c>
      <c r="B5573" t="s">
        <v>451</v>
      </c>
      <c r="C5573">
        <v>6</v>
      </c>
      <c r="D5573">
        <v>1627</v>
      </c>
      <c r="E5573" s="78"/>
      <c r="F5573" s="78"/>
    </row>
    <row r="5574" spans="1:6" x14ac:dyDescent="0.3">
      <c r="A5574" s="92">
        <v>44433</v>
      </c>
      <c r="B5574" t="s">
        <v>450</v>
      </c>
      <c r="C5574">
        <v>175</v>
      </c>
      <c r="D5574">
        <v>101876</v>
      </c>
      <c r="E5574" s="78">
        <v>2</v>
      </c>
      <c r="F5574" s="78">
        <v>2426</v>
      </c>
    </row>
    <row r="5575" spans="1:6" x14ac:dyDescent="0.3">
      <c r="A5575" s="92">
        <v>44433</v>
      </c>
      <c r="B5575" t="s">
        <v>449</v>
      </c>
      <c r="C5575">
        <v>6</v>
      </c>
      <c r="D5575">
        <v>2762</v>
      </c>
      <c r="E5575" s="78">
        <v>0</v>
      </c>
      <c r="F5575" s="78">
        <v>114</v>
      </c>
    </row>
    <row r="5576" spans="1:6" x14ac:dyDescent="0.3">
      <c r="A5576" s="92">
        <v>44433</v>
      </c>
      <c r="B5576" t="s">
        <v>448</v>
      </c>
      <c r="C5576">
        <v>99</v>
      </c>
      <c r="D5576">
        <v>56024</v>
      </c>
      <c r="E5576" s="78">
        <v>0</v>
      </c>
      <c r="F5576" s="78">
        <v>1553</v>
      </c>
    </row>
    <row r="5577" spans="1:6" x14ac:dyDescent="0.3">
      <c r="A5577" s="92">
        <v>44433</v>
      </c>
      <c r="B5577" t="s">
        <v>447</v>
      </c>
      <c r="C5577">
        <v>19</v>
      </c>
      <c r="D5577">
        <v>9651</v>
      </c>
      <c r="E5577" s="78">
        <v>0</v>
      </c>
      <c r="F5577" s="78">
        <v>301</v>
      </c>
    </row>
    <row r="5578" spans="1:6" x14ac:dyDescent="0.3">
      <c r="A5578" s="92">
        <v>44433</v>
      </c>
      <c r="B5578" t="s">
        <v>446</v>
      </c>
      <c r="C5578">
        <v>307</v>
      </c>
      <c r="D5578">
        <v>142761</v>
      </c>
      <c r="E5578" s="78">
        <v>1</v>
      </c>
      <c r="F5578" s="78">
        <v>3809</v>
      </c>
    </row>
    <row r="5579" spans="1:6" x14ac:dyDescent="0.3">
      <c r="A5579" s="92">
        <v>44433</v>
      </c>
      <c r="B5579" t="s">
        <v>445</v>
      </c>
      <c r="C5579">
        <v>6</v>
      </c>
      <c r="D5579">
        <v>1827</v>
      </c>
      <c r="E5579" s="78"/>
      <c r="F5579" s="78"/>
    </row>
    <row r="5580" spans="1:6" x14ac:dyDescent="0.3">
      <c r="A5580" s="92">
        <v>44433</v>
      </c>
      <c r="B5580" t="s">
        <v>444</v>
      </c>
      <c r="C5580">
        <v>129</v>
      </c>
      <c r="D5580">
        <v>58005</v>
      </c>
      <c r="E5580" s="78">
        <v>2</v>
      </c>
      <c r="F5580" s="78">
        <v>1820</v>
      </c>
    </row>
    <row r="5581" spans="1:6" x14ac:dyDescent="0.3">
      <c r="A5581" s="92">
        <v>44433</v>
      </c>
      <c r="B5581" t="s">
        <v>443</v>
      </c>
      <c r="C5581">
        <v>149</v>
      </c>
      <c r="D5581">
        <v>52214</v>
      </c>
      <c r="E5581" s="78">
        <v>0</v>
      </c>
      <c r="F5581" s="78">
        <v>1465</v>
      </c>
    </row>
    <row r="5582" spans="1:6" x14ac:dyDescent="0.3">
      <c r="A5582" s="92">
        <v>44433</v>
      </c>
      <c r="B5582" t="s">
        <v>442</v>
      </c>
      <c r="C5582">
        <v>146</v>
      </c>
      <c r="D5582">
        <v>98068</v>
      </c>
      <c r="E5582" s="78">
        <v>0</v>
      </c>
      <c r="F5582" s="78">
        <v>1865</v>
      </c>
    </row>
    <row r="5583" spans="1:6" x14ac:dyDescent="0.3">
      <c r="A5583" s="92">
        <v>44433</v>
      </c>
      <c r="B5583" t="s">
        <v>441</v>
      </c>
      <c r="C5583">
        <v>190</v>
      </c>
      <c r="D5583">
        <v>81367</v>
      </c>
      <c r="E5583" s="78">
        <v>0</v>
      </c>
      <c r="F5583" s="78">
        <v>2275</v>
      </c>
    </row>
    <row r="5584" spans="1:6" x14ac:dyDescent="0.3">
      <c r="A5584" s="92">
        <v>44433</v>
      </c>
      <c r="B5584" t="s">
        <v>430</v>
      </c>
      <c r="C5584">
        <v>-6</v>
      </c>
      <c r="D5584">
        <v>932</v>
      </c>
      <c r="E5584" s="78">
        <v>0</v>
      </c>
      <c r="F5584" s="78">
        <v>6</v>
      </c>
    </row>
    <row r="5585" spans="1:6" x14ac:dyDescent="0.3">
      <c r="A5585" s="92">
        <v>44433</v>
      </c>
      <c r="B5585" t="s">
        <v>440</v>
      </c>
      <c r="E5585" s="78">
        <v>0</v>
      </c>
      <c r="F5585" s="78">
        <v>6</v>
      </c>
    </row>
    <row r="5586" spans="1:6" x14ac:dyDescent="0.3">
      <c r="A5586" s="92">
        <v>44434</v>
      </c>
      <c r="B5586" t="s">
        <v>454</v>
      </c>
      <c r="C5586">
        <v>41</v>
      </c>
      <c r="D5586">
        <v>15261</v>
      </c>
      <c r="E5586" s="78">
        <v>1</v>
      </c>
      <c r="F5586" s="78">
        <v>487</v>
      </c>
    </row>
    <row r="5587" spans="1:6" x14ac:dyDescent="0.3">
      <c r="A5587" s="92">
        <v>44434</v>
      </c>
      <c r="B5587" t="s">
        <v>453</v>
      </c>
      <c r="C5587">
        <v>33</v>
      </c>
      <c r="D5587">
        <v>7233</v>
      </c>
      <c r="E5587" s="78">
        <v>1</v>
      </c>
      <c r="F5587" s="78">
        <v>303</v>
      </c>
    </row>
    <row r="5588" spans="1:6" x14ac:dyDescent="0.3">
      <c r="A5588" s="92">
        <v>44434</v>
      </c>
      <c r="B5588" t="s">
        <v>452</v>
      </c>
      <c r="C5588">
        <v>193</v>
      </c>
      <c r="D5588">
        <v>71236</v>
      </c>
      <c r="E5588" s="78">
        <v>2</v>
      </c>
      <c r="F5588" s="78">
        <v>1773</v>
      </c>
    </row>
    <row r="5589" spans="1:6" x14ac:dyDescent="0.3">
      <c r="A5589" s="92">
        <v>44434</v>
      </c>
      <c r="B5589" t="s">
        <v>451</v>
      </c>
      <c r="C5589">
        <v>13</v>
      </c>
      <c r="D5589">
        <v>1640</v>
      </c>
      <c r="E5589" s="78"/>
      <c r="F5589" s="78"/>
    </row>
    <row r="5590" spans="1:6" x14ac:dyDescent="0.3">
      <c r="A5590" s="92">
        <v>44434</v>
      </c>
      <c r="B5590" t="s">
        <v>450</v>
      </c>
      <c r="C5590">
        <v>219</v>
      </c>
      <c r="D5590">
        <v>102095</v>
      </c>
      <c r="E5590" s="78">
        <v>1</v>
      </c>
      <c r="F5590" s="78">
        <v>2427</v>
      </c>
    </row>
    <row r="5591" spans="1:6" x14ac:dyDescent="0.3">
      <c r="A5591" s="92">
        <v>44434</v>
      </c>
      <c r="B5591" t="s">
        <v>449</v>
      </c>
      <c r="C5591">
        <v>11</v>
      </c>
      <c r="D5591">
        <v>2773</v>
      </c>
      <c r="E5591" s="78">
        <v>0</v>
      </c>
      <c r="F5591" s="78">
        <v>114</v>
      </c>
    </row>
    <row r="5592" spans="1:6" x14ac:dyDescent="0.3">
      <c r="A5592" s="92">
        <v>44434</v>
      </c>
      <c r="B5592" t="s">
        <v>448</v>
      </c>
      <c r="C5592">
        <v>236</v>
      </c>
      <c r="D5592">
        <v>56260</v>
      </c>
      <c r="E5592" s="78">
        <v>0</v>
      </c>
      <c r="F5592" s="78">
        <v>1553</v>
      </c>
    </row>
    <row r="5593" spans="1:6" x14ac:dyDescent="0.3">
      <c r="A5593" s="92">
        <v>44434</v>
      </c>
      <c r="B5593" t="s">
        <v>447</v>
      </c>
      <c r="C5593">
        <v>40</v>
      </c>
      <c r="D5593">
        <v>9691</v>
      </c>
      <c r="E5593" s="78">
        <v>1</v>
      </c>
      <c r="F5593" s="78">
        <v>302</v>
      </c>
    </row>
    <row r="5594" spans="1:6" x14ac:dyDescent="0.3">
      <c r="A5594" s="92">
        <v>44434</v>
      </c>
      <c r="B5594" t="s">
        <v>446</v>
      </c>
      <c r="C5594">
        <v>302</v>
      </c>
      <c r="D5594">
        <v>143063</v>
      </c>
      <c r="E5594" s="78">
        <v>1</v>
      </c>
      <c r="F5594" s="78">
        <v>3810</v>
      </c>
    </row>
    <row r="5595" spans="1:6" x14ac:dyDescent="0.3">
      <c r="A5595" s="92">
        <v>44434</v>
      </c>
      <c r="B5595" t="s">
        <v>445</v>
      </c>
      <c r="C5595">
        <v>6</v>
      </c>
      <c r="D5595">
        <v>1833</v>
      </c>
      <c r="E5595" s="78"/>
      <c r="F5595" s="78"/>
    </row>
    <row r="5596" spans="1:6" x14ac:dyDescent="0.3">
      <c r="A5596" s="92">
        <v>44434</v>
      </c>
      <c r="B5596" t="s">
        <v>444</v>
      </c>
      <c r="C5596">
        <v>134</v>
      </c>
      <c r="D5596">
        <v>58139</v>
      </c>
      <c r="E5596" s="78">
        <v>1</v>
      </c>
      <c r="F5596" s="78">
        <v>1821</v>
      </c>
    </row>
    <row r="5597" spans="1:6" x14ac:dyDescent="0.3">
      <c r="A5597" s="92">
        <v>44434</v>
      </c>
      <c r="B5597" t="s">
        <v>443</v>
      </c>
      <c r="C5597">
        <v>147</v>
      </c>
      <c r="D5597">
        <v>52361</v>
      </c>
      <c r="E5597" s="78">
        <v>2</v>
      </c>
      <c r="F5597" s="78">
        <v>1467</v>
      </c>
    </row>
    <row r="5598" spans="1:6" x14ac:dyDescent="0.3">
      <c r="A5598" s="92">
        <v>44434</v>
      </c>
      <c r="B5598" t="s">
        <v>442</v>
      </c>
      <c r="C5598">
        <v>229</v>
      </c>
      <c r="D5598">
        <v>98297</v>
      </c>
      <c r="E5598" s="78">
        <v>1</v>
      </c>
      <c r="F5598" s="78">
        <v>1866</v>
      </c>
    </row>
    <row r="5599" spans="1:6" x14ac:dyDescent="0.3">
      <c r="A5599" s="92">
        <v>44434</v>
      </c>
      <c r="B5599" t="s">
        <v>441</v>
      </c>
      <c r="C5599">
        <v>179</v>
      </c>
      <c r="D5599">
        <v>81546</v>
      </c>
      <c r="E5599" s="78">
        <v>2</v>
      </c>
      <c r="F5599" s="78">
        <v>2277</v>
      </c>
    </row>
    <row r="5600" spans="1:6" x14ac:dyDescent="0.3">
      <c r="A5600" s="92">
        <v>44434</v>
      </c>
      <c r="B5600" t="s">
        <v>430</v>
      </c>
      <c r="C5600">
        <v>10</v>
      </c>
      <c r="D5600">
        <v>942</v>
      </c>
      <c r="E5600" s="78">
        <v>0</v>
      </c>
      <c r="F5600" s="78">
        <v>6</v>
      </c>
    </row>
    <row r="5601" spans="1:6" x14ac:dyDescent="0.3">
      <c r="A5601" s="92">
        <v>44434</v>
      </c>
      <c r="B5601" t="s">
        <v>440</v>
      </c>
      <c r="E5601" s="78">
        <v>0</v>
      </c>
      <c r="F5601" s="78">
        <v>6</v>
      </c>
    </row>
    <row r="5602" spans="1:6" x14ac:dyDescent="0.3">
      <c r="A5602" s="92">
        <v>44435</v>
      </c>
      <c r="B5602" t="s">
        <v>454</v>
      </c>
      <c r="C5602">
        <v>38</v>
      </c>
      <c r="D5602">
        <v>15299</v>
      </c>
      <c r="E5602" s="78">
        <v>0</v>
      </c>
      <c r="F5602" s="78">
        <v>487</v>
      </c>
    </row>
    <row r="5603" spans="1:6" x14ac:dyDescent="0.3">
      <c r="A5603" s="92">
        <v>44435</v>
      </c>
      <c r="B5603" t="s">
        <v>453</v>
      </c>
      <c r="C5603">
        <v>34</v>
      </c>
      <c r="D5603">
        <v>7267</v>
      </c>
      <c r="E5603" s="78">
        <v>0</v>
      </c>
      <c r="F5603" s="78">
        <v>303</v>
      </c>
    </row>
    <row r="5604" spans="1:6" x14ac:dyDescent="0.3">
      <c r="A5604" s="92">
        <v>44435</v>
      </c>
      <c r="B5604" t="s">
        <v>452</v>
      </c>
      <c r="C5604">
        <v>146</v>
      </c>
      <c r="D5604">
        <v>71382</v>
      </c>
      <c r="E5604" s="78">
        <v>2</v>
      </c>
      <c r="F5604" s="78">
        <v>1775</v>
      </c>
    </row>
    <row r="5605" spans="1:6" x14ac:dyDescent="0.3">
      <c r="A5605" s="92">
        <v>44435</v>
      </c>
      <c r="B5605" t="s">
        <v>451</v>
      </c>
      <c r="C5605">
        <v>13</v>
      </c>
      <c r="D5605">
        <v>1653</v>
      </c>
      <c r="E5605" s="78"/>
      <c r="F5605" s="78"/>
    </row>
    <row r="5606" spans="1:6" x14ac:dyDescent="0.3">
      <c r="A5606" s="92">
        <v>44435</v>
      </c>
      <c r="B5606" t="s">
        <v>450</v>
      </c>
      <c r="C5606">
        <v>171</v>
      </c>
      <c r="D5606">
        <v>102266</v>
      </c>
      <c r="E5606" s="78">
        <v>0</v>
      </c>
      <c r="F5606" s="78">
        <v>2427</v>
      </c>
    </row>
    <row r="5607" spans="1:6" x14ac:dyDescent="0.3">
      <c r="A5607" s="92">
        <v>44435</v>
      </c>
      <c r="B5607" t="s">
        <v>449</v>
      </c>
      <c r="C5607">
        <v>8</v>
      </c>
      <c r="D5607">
        <v>2781</v>
      </c>
      <c r="E5607" s="78">
        <v>1</v>
      </c>
      <c r="F5607" s="78">
        <v>115</v>
      </c>
    </row>
    <row r="5608" spans="1:6" x14ac:dyDescent="0.3">
      <c r="A5608" s="92">
        <v>44435</v>
      </c>
      <c r="B5608" t="s">
        <v>448</v>
      </c>
      <c r="C5608">
        <v>214</v>
      </c>
      <c r="D5608">
        <v>56474</v>
      </c>
      <c r="E5608" s="78">
        <v>2</v>
      </c>
      <c r="F5608" s="78">
        <v>1555</v>
      </c>
    </row>
    <row r="5609" spans="1:6" x14ac:dyDescent="0.3">
      <c r="A5609" s="92">
        <v>44435</v>
      </c>
      <c r="B5609" t="s">
        <v>447</v>
      </c>
      <c r="C5609">
        <v>28</v>
      </c>
      <c r="D5609">
        <v>9719</v>
      </c>
      <c r="E5609" s="78">
        <v>0</v>
      </c>
      <c r="F5609" s="78">
        <v>302</v>
      </c>
    </row>
    <row r="5610" spans="1:6" x14ac:dyDescent="0.3">
      <c r="A5610" s="92">
        <v>44435</v>
      </c>
      <c r="B5610" t="s">
        <v>446</v>
      </c>
      <c r="C5610">
        <v>299</v>
      </c>
      <c r="D5610">
        <v>143362</v>
      </c>
      <c r="E5610" s="78">
        <v>0</v>
      </c>
      <c r="F5610" s="78">
        <v>3810</v>
      </c>
    </row>
    <row r="5611" spans="1:6" x14ac:dyDescent="0.3">
      <c r="A5611" s="92">
        <v>44435</v>
      </c>
      <c r="B5611" t="s">
        <v>445</v>
      </c>
      <c r="C5611">
        <v>7</v>
      </c>
      <c r="D5611">
        <v>1840</v>
      </c>
      <c r="E5611" s="78"/>
      <c r="F5611" s="78"/>
    </row>
    <row r="5612" spans="1:6" x14ac:dyDescent="0.3">
      <c r="A5612" s="92">
        <v>44435</v>
      </c>
      <c r="B5612" t="s">
        <v>444</v>
      </c>
      <c r="C5612">
        <v>117</v>
      </c>
      <c r="D5612">
        <v>58256</v>
      </c>
      <c r="E5612" s="78">
        <v>0</v>
      </c>
      <c r="F5612" s="78">
        <v>1821</v>
      </c>
    </row>
    <row r="5613" spans="1:6" x14ac:dyDescent="0.3">
      <c r="A5613" s="92">
        <v>44435</v>
      </c>
      <c r="B5613" t="s">
        <v>443</v>
      </c>
      <c r="C5613">
        <v>144</v>
      </c>
      <c r="D5613">
        <v>52505</v>
      </c>
      <c r="E5613" s="78">
        <v>0</v>
      </c>
      <c r="F5613" s="78">
        <v>1467</v>
      </c>
    </row>
    <row r="5614" spans="1:6" x14ac:dyDescent="0.3">
      <c r="A5614" s="92">
        <v>44435</v>
      </c>
      <c r="B5614" t="s">
        <v>442</v>
      </c>
      <c r="C5614">
        <v>174</v>
      </c>
      <c r="D5614">
        <v>98471</v>
      </c>
      <c r="E5614" s="78">
        <v>1</v>
      </c>
      <c r="F5614" s="78">
        <v>1867</v>
      </c>
    </row>
    <row r="5615" spans="1:6" x14ac:dyDescent="0.3">
      <c r="A5615" s="92">
        <v>44435</v>
      </c>
      <c r="B5615" t="s">
        <v>441</v>
      </c>
      <c r="C5615">
        <v>165</v>
      </c>
      <c r="D5615">
        <v>81711</v>
      </c>
      <c r="E5615" s="78">
        <v>1</v>
      </c>
      <c r="F5615" s="78">
        <v>2278</v>
      </c>
    </row>
    <row r="5616" spans="1:6" x14ac:dyDescent="0.3">
      <c r="A5616" s="92">
        <v>44435</v>
      </c>
      <c r="B5616" t="s">
        <v>430</v>
      </c>
      <c r="C5616">
        <v>33</v>
      </c>
      <c r="D5616">
        <v>975</v>
      </c>
      <c r="E5616" s="78">
        <v>0</v>
      </c>
      <c r="F5616" s="78">
        <v>6</v>
      </c>
    </row>
    <row r="5617" spans="1:6" x14ac:dyDescent="0.3">
      <c r="A5617" s="92">
        <v>44435</v>
      </c>
      <c r="B5617" t="s">
        <v>440</v>
      </c>
      <c r="E5617" s="78">
        <v>0</v>
      </c>
      <c r="F5617" s="78">
        <v>6</v>
      </c>
    </row>
    <row r="5618" spans="1:6" x14ac:dyDescent="0.3">
      <c r="A5618" s="92">
        <v>44438</v>
      </c>
      <c r="B5618" t="s">
        <v>454</v>
      </c>
      <c r="C5618">
        <v>183</v>
      </c>
      <c r="D5618">
        <v>15482</v>
      </c>
      <c r="E5618" s="78">
        <v>1</v>
      </c>
      <c r="F5618" s="78">
        <v>488</v>
      </c>
    </row>
    <row r="5619" spans="1:6" x14ac:dyDescent="0.3">
      <c r="A5619" s="92">
        <v>44438</v>
      </c>
      <c r="B5619" t="s">
        <v>453</v>
      </c>
      <c r="C5619">
        <v>101</v>
      </c>
      <c r="D5619">
        <v>7368</v>
      </c>
      <c r="E5619" s="78">
        <v>0</v>
      </c>
      <c r="F5619" s="78">
        <v>303</v>
      </c>
    </row>
    <row r="5620" spans="1:6" x14ac:dyDescent="0.3">
      <c r="A5620" s="92">
        <v>44438</v>
      </c>
      <c r="B5620" t="s">
        <v>452</v>
      </c>
      <c r="C5620">
        <v>347</v>
      </c>
      <c r="D5620">
        <v>71729</v>
      </c>
      <c r="E5620" s="78">
        <v>0</v>
      </c>
      <c r="F5620" s="78">
        <v>1775</v>
      </c>
    </row>
    <row r="5621" spans="1:6" x14ac:dyDescent="0.3">
      <c r="A5621" s="92">
        <v>44438</v>
      </c>
      <c r="B5621" t="s">
        <v>451</v>
      </c>
      <c r="C5621">
        <v>26</v>
      </c>
      <c r="D5621">
        <v>1679</v>
      </c>
      <c r="E5621" s="78"/>
      <c r="F5621" s="78"/>
    </row>
    <row r="5622" spans="1:6" x14ac:dyDescent="0.3">
      <c r="A5622" s="92">
        <v>44438</v>
      </c>
      <c r="B5622" t="s">
        <v>450</v>
      </c>
      <c r="C5622">
        <v>439</v>
      </c>
      <c r="D5622">
        <v>102705</v>
      </c>
      <c r="E5622" s="78">
        <v>0</v>
      </c>
      <c r="F5622" s="78">
        <v>2427</v>
      </c>
    </row>
    <row r="5623" spans="1:6" x14ac:dyDescent="0.3">
      <c r="A5623" s="92">
        <v>44438</v>
      </c>
      <c r="B5623" t="s">
        <v>449</v>
      </c>
      <c r="C5623">
        <v>29</v>
      </c>
      <c r="D5623">
        <v>2810</v>
      </c>
      <c r="E5623" s="78">
        <v>0</v>
      </c>
      <c r="F5623" s="78">
        <v>115</v>
      </c>
    </row>
    <row r="5624" spans="1:6" x14ac:dyDescent="0.3">
      <c r="A5624" s="92">
        <v>44438</v>
      </c>
      <c r="B5624" t="s">
        <v>448</v>
      </c>
      <c r="C5624">
        <v>494</v>
      </c>
      <c r="D5624">
        <v>56968</v>
      </c>
      <c r="E5624" s="78">
        <v>5</v>
      </c>
      <c r="F5624" s="78">
        <v>1560</v>
      </c>
    </row>
    <row r="5625" spans="1:6" x14ac:dyDescent="0.3">
      <c r="A5625" s="92">
        <v>44438</v>
      </c>
      <c r="B5625" t="s">
        <v>447</v>
      </c>
      <c r="C5625">
        <v>72</v>
      </c>
      <c r="D5625">
        <v>9791</v>
      </c>
      <c r="E5625" s="78">
        <v>1</v>
      </c>
      <c r="F5625" s="78">
        <v>303</v>
      </c>
    </row>
    <row r="5626" spans="1:6" x14ac:dyDescent="0.3">
      <c r="A5626" s="92">
        <v>44438</v>
      </c>
      <c r="B5626" t="s">
        <v>446</v>
      </c>
      <c r="C5626">
        <v>753</v>
      </c>
      <c r="D5626">
        <v>144115</v>
      </c>
      <c r="E5626" s="78">
        <v>1</v>
      </c>
      <c r="F5626" s="78">
        <v>3811</v>
      </c>
    </row>
    <row r="5627" spans="1:6" x14ac:dyDescent="0.3">
      <c r="A5627" s="92">
        <v>44438</v>
      </c>
      <c r="B5627" t="s">
        <v>445</v>
      </c>
      <c r="C5627">
        <v>10</v>
      </c>
      <c r="D5627">
        <v>1850</v>
      </c>
      <c r="E5627" s="78"/>
      <c r="F5627" s="78"/>
    </row>
    <row r="5628" spans="1:6" x14ac:dyDescent="0.3">
      <c r="A5628" s="92">
        <v>44438</v>
      </c>
      <c r="B5628" t="s">
        <v>444</v>
      </c>
      <c r="C5628">
        <v>304</v>
      </c>
      <c r="D5628">
        <v>58560</v>
      </c>
      <c r="E5628" s="78">
        <v>0</v>
      </c>
      <c r="F5628" s="78">
        <v>1821</v>
      </c>
    </row>
    <row r="5629" spans="1:6" x14ac:dyDescent="0.3">
      <c r="A5629" s="92">
        <v>44438</v>
      </c>
      <c r="B5629" t="s">
        <v>443</v>
      </c>
      <c r="C5629">
        <v>328</v>
      </c>
      <c r="D5629">
        <v>52833</v>
      </c>
      <c r="E5629" s="78">
        <v>1</v>
      </c>
      <c r="F5629" s="78">
        <v>1468</v>
      </c>
    </row>
    <row r="5630" spans="1:6" x14ac:dyDescent="0.3">
      <c r="A5630" s="92">
        <v>44438</v>
      </c>
      <c r="B5630" t="s">
        <v>442</v>
      </c>
      <c r="C5630">
        <v>474</v>
      </c>
      <c r="D5630">
        <v>98945</v>
      </c>
      <c r="E5630" s="78">
        <v>0</v>
      </c>
      <c r="F5630" s="78">
        <v>1867</v>
      </c>
    </row>
    <row r="5631" spans="1:6" x14ac:dyDescent="0.3">
      <c r="A5631" s="92">
        <v>44438</v>
      </c>
      <c r="B5631" t="s">
        <v>441</v>
      </c>
      <c r="C5631">
        <v>504</v>
      </c>
      <c r="D5631">
        <v>82215</v>
      </c>
      <c r="E5631" s="78">
        <v>1</v>
      </c>
      <c r="F5631" s="78">
        <v>2279</v>
      </c>
    </row>
    <row r="5632" spans="1:6" x14ac:dyDescent="0.3">
      <c r="A5632" s="92">
        <v>44438</v>
      </c>
      <c r="B5632" t="s">
        <v>430</v>
      </c>
      <c r="C5632">
        <v>17</v>
      </c>
      <c r="D5632">
        <v>992</v>
      </c>
      <c r="E5632" s="78">
        <v>0</v>
      </c>
      <c r="F5632" s="78">
        <v>6</v>
      </c>
    </row>
    <row r="5633" spans="1:6" x14ac:dyDescent="0.3">
      <c r="A5633" s="92">
        <v>44438</v>
      </c>
      <c r="B5633" t="s">
        <v>440</v>
      </c>
      <c r="E5633" s="78">
        <v>0</v>
      </c>
      <c r="F5633" s="78">
        <v>6</v>
      </c>
    </row>
    <row r="5634" spans="1:6" x14ac:dyDescent="0.3">
      <c r="A5634" s="92">
        <v>44439</v>
      </c>
      <c r="B5634" t="s">
        <v>454</v>
      </c>
      <c r="C5634">
        <v>42</v>
      </c>
      <c r="D5634">
        <v>15524</v>
      </c>
      <c r="E5634" s="78">
        <v>0</v>
      </c>
      <c r="F5634" s="78">
        <v>488</v>
      </c>
    </row>
    <row r="5635" spans="1:6" x14ac:dyDescent="0.3">
      <c r="A5635" s="92">
        <v>44439</v>
      </c>
      <c r="B5635" t="s">
        <v>453</v>
      </c>
      <c r="C5635">
        <v>21</v>
      </c>
      <c r="D5635">
        <v>7389</v>
      </c>
      <c r="E5635" s="78">
        <v>1</v>
      </c>
      <c r="F5635" s="78">
        <v>304</v>
      </c>
    </row>
    <row r="5636" spans="1:6" x14ac:dyDescent="0.3">
      <c r="A5636" s="92">
        <v>44439</v>
      </c>
      <c r="B5636" t="s">
        <v>452</v>
      </c>
      <c r="C5636">
        <v>148</v>
      </c>
      <c r="D5636">
        <v>71877</v>
      </c>
      <c r="E5636" s="78">
        <v>4</v>
      </c>
      <c r="F5636" s="78">
        <v>1779</v>
      </c>
    </row>
    <row r="5637" spans="1:6" x14ac:dyDescent="0.3">
      <c r="A5637" s="92">
        <v>44439</v>
      </c>
      <c r="B5637" t="s">
        <v>451</v>
      </c>
      <c r="C5637">
        <v>5</v>
      </c>
      <c r="D5637">
        <v>1684</v>
      </c>
      <c r="E5637" s="78"/>
      <c r="F5637" s="78"/>
    </row>
    <row r="5638" spans="1:6" x14ac:dyDescent="0.3">
      <c r="A5638" s="92">
        <v>44439</v>
      </c>
      <c r="B5638" t="s">
        <v>450</v>
      </c>
      <c r="C5638">
        <v>159</v>
      </c>
      <c r="D5638">
        <v>102864</v>
      </c>
      <c r="E5638" s="78">
        <v>4</v>
      </c>
      <c r="F5638" s="78">
        <v>2431</v>
      </c>
    </row>
    <row r="5639" spans="1:6" x14ac:dyDescent="0.3">
      <c r="A5639" s="92">
        <v>44439</v>
      </c>
      <c r="B5639" t="s">
        <v>449</v>
      </c>
      <c r="C5639">
        <v>5</v>
      </c>
      <c r="D5639">
        <v>2815</v>
      </c>
      <c r="E5639" s="78">
        <v>0</v>
      </c>
      <c r="F5639" s="78">
        <v>115</v>
      </c>
    </row>
    <row r="5640" spans="1:6" x14ac:dyDescent="0.3">
      <c r="A5640" s="92">
        <v>44439</v>
      </c>
      <c r="B5640" t="s">
        <v>448</v>
      </c>
      <c r="C5640">
        <v>158</v>
      </c>
      <c r="D5640">
        <v>57126</v>
      </c>
      <c r="E5640" s="78">
        <v>2</v>
      </c>
      <c r="F5640" s="78">
        <v>1562</v>
      </c>
    </row>
    <row r="5641" spans="1:6" x14ac:dyDescent="0.3">
      <c r="A5641" s="92">
        <v>44439</v>
      </c>
      <c r="B5641" t="s">
        <v>447</v>
      </c>
      <c r="C5641">
        <v>34</v>
      </c>
      <c r="D5641">
        <v>9825</v>
      </c>
      <c r="E5641" s="78">
        <v>0</v>
      </c>
      <c r="F5641" s="78">
        <v>303</v>
      </c>
    </row>
    <row r="5642" spans="1:6" x14ac:dyDescent="0.3">
      <c r="A5642" s="92">
        <v>44439</v>
      </c>
      <c r="B5642" t="s">
        <v>446</v>
      </c>
      <c r="C5642">
        <v>292</v>
      </c>
      <c r="D5642">
        <v>144407</v>
      </c>
      <c r="E5642" s="78">
        <v>3</v>
      </c>
      <c r="F5642" s="78">
        <v>3814</v>
      </c>
    </row>
    <row r="5643" spans="1:6" x14ac:dyDescent="0.3">
      <c r="A5643" s="92">
        <v>44439</v>
      </c>
      <c r="B5643" t="s">
        <v>445</v>
      </c>
      <c r="C5643">
        <v>1</v>
      </c>
      <c r="D5643">
        <v>1851</v>
      </c>
      <c r="E5643" s="78"/>
      <c r="F5643" s="78"/>
    </row>
    <row r="5644" spans="1:6" x14ac:dyDescent="0.3">
      <c r="A5644" s="92">
        <v>44439</v>
      </c>
      <c r="B5644" t="s">
        <v>444</v>
      </c>
      <c r="C5644">
        <v>158</v>
      </c>
      <c r="D5644">
        <v>58718</v>
      </c>
      <c r="E5644" s="78">
        <v>0</v>
      </c>
      <c r="F5644" s="78">
        <v>1821</v>
      </c>
    </row>
    <row r="5645" spans="1:6" x14ac:dyDescent="0.3">
      <c r="A5645" s="92">
        <v>44439</v>
      </c>
      <c r="B5645" t="s">
        <v>443</v>
      </c>
      <c r="C5645">
        <v>175</v>
      </c>
      <c r="D5645">
        <v>53008</v>
      </c>
      <c r="E5645" s="78">
        <v>1</v>
      </c>
      <c r="F5645" s="78">
        <v>1469</v>
      </c>
    </row>
    <row r="5646" spans="1:6" x14ac:dyDescent="0.3">
      <c r="A5646" s="92">
        <v>44439</v>
      </c>
      <c r="B5646" t="s">
        <v>442</v>
      </c>
      <c r="C5646">
        <v>168</v>
      </c>
      <c r="D5646">
        <v>99113</v>
      </c>
      <c r="E5646" s="78">
        <v>0</v>
      </c>
      <c r="F5646" s="78">
        <v>1867</v>
      </c>
    </row>
    <row r="5647" spans="1:6" x14ac:dyDescent="0.3">
      <c r="A5647" s="92">
        <v>44439</v>
      </c>
      <c r="B5647" t="s">
        <v>441</v>
      </c>
      <c r="C5647">
        <v>189</v>
      </c>
      <c r="D5647">
        <v>82404</v>
      </c>
      <c r="E5647" s="78">
        <v>2</v>
      </c>
      <c r="F5647" s="78">
        <v>2281</v>
      </c>
    </row>
    <row r="5648" spans="1:6" x14ac:dyDescent="0.3">
      <c r="A5648" s="92">
        <v>44439</v>
      </c>
      <c r="B5648" t="s">
        <v>430</v>
      </c>
      <c r="C5648">
        <v>2</v>
      </c>
      <c r="D5648">
        <v>994</v>
      </c>
      <c r="E5648" s="78">
        <v>0</v>
      </c>
      <c r="F5648" s="78">
        <v>6</v>
      </c>
    </row>
    <row r="5649" spans="1:6" x14ac:dyDescent="0.3">
      <c r="A5649" s="92">
        <v>44439</v>
      </c>
      <c r="B5649" t="s">
        <v>440</v>
      </c>
      <c r="E5649" s="78">
        <v>0</v>
      </c>
      <c r="F5649" s="78">
        <v>6</v>
      </c>
    </row>
    <row r="5650" spans="1:6" x14ac:dyDescent="0.3">
      <c r="A5650" s="92">
        <v>44440</v>
      </c>
      <c r="B5650" t="s">
        <v>454</v>
      </c>
      <c r="C5650">
        <v>52</v>
      </c>
      <c r="D5650">
        <v>15576</v>
      </c>
      <c r="E5650" s="78">
        <v>0</v>
      </c>
      <c r="F5650" s="78">
        <v>488</v>
      </c>
    </row>
    <row r="5651" spans="1:6" x14ac:dyDescent="0.3">
      <c r="A5651" s="92">
        <v>44440</v>
      </c>
      <c r="B5651" t="s">
        <v>453</v>
      </c>
      <c r="C5651">
        <v>36</v>
      </c>
      <c r="D5651">
        <v>7425</v>
      </c>
      <c r="E5651" s="78">
        <v>0</v>
      </c>
      <c r="F5651" s="78">
        <v>304</v>
      </c>
    </row>
    <row r="5652" spans="1:6" x14ac:dyDescent="0.3">
      <c r="A5652" s="92">
        <v>44440</v>
      </c>
      <c r="B5652" t="s">
        <v>452</v>
      </c>
      <c r="C5652">
        <v>170</v>
      </c>
      <c r="D5652">
        <v>72047</v>
      </c>
      <c r="E5652" s="78">
        <v>4</v>
      </c>
      <c r="F5652" s="78">
        <v>1783</v>
      </c>
    </row>
    <row r="5653" spans="1:6" x14ac:dyDescent="0.3">
      <c r="A5653" s="92">
        <v>44440</v>
      </c>
      <c r="B5653" t="s">
        <v>451</v>
      </c>
      <c r="C5653">
        <v>4</v>
      </c>
      <c r="D5653">
        <v>1688</v>
      </c>
      <c r="E5653" s="78"/>
      <c r="F5653" s="78"/>
    </row>
    <row r="5654" spans="1:6" x14ac:dyDescent="0.3">
      <c r="A5654" s="92">
        <v>44440</v>
      </c>
      <c r="B5654" t="s">
        <v>450</v>
      </c>
      <c r="C5654">
        <v>196</v>
      </c>
      <c r="D5654">
        <v>103060</v>
      </c>
      <c r="E5654" s="78">
        <v>1</v>
      </c>
      <c r="F5654" s="78">
        <v>2432</v>
      </c>
    </row>
    <row r="5655" spans="1:6" x14ac:dyDescent="0.3">
      <c r="A5655" s="92">
        <v>44440</v>
      </c>
      <c r="B5655" t="s">
        <v>449</v>
      </c>
      <c r="C5655">
        <v>7</v>
      </c>
      <c r="D5655">
        <v>2822</v>
      </c>
      <c r="E5655" s="78">
        <v>0</v>
      </c>
      <c r="F5655" s="78">
        <v>115</v>
      </c>
    </row>
    <row r="5656" spans="1:6" x14ac:dyDescent="0.3">
      <c r="A5656" s="92">
        <v>44440</v>
      </c>
      <c r="B5656" t="s">
        <v>448</v>
      </c>
      <c r="C5656">
        <v>202</v>
      </c>
      <c r="D5656">
        <v>57328</v>
      </c>
      <c r="E5656" s="78">
        <v>1</v>
      </c>
      <c r="F5656" s="78">
        <v>1563</v>
      </c>
    </row>
    <row r="5657" spans="1:6" x14ac:dyDescent="0.3">
      <c r="A5657" s="92">
        <v>44440</v>
      </c>
      <c r="B5657" t="s">
        <v>447</v>
      </c>
      <c r="C5657">
        <v>19</v>
      </c>
      <c r="D5657">
        <v>9844</v>
      </c>
      <c r="E5657" s="78">
        <v>0</v>
      </c>
      <c r="F5657" s="78">
        <v>303</v>
      </c>
    </row>
    <row r="5658" spans="1:6" x14ac:dyDescent="0.3">
      <c r="A5658" s="92">
        <v>44440</v>
      </c>
      <c r="B5658" t="s">
        <v>446</v>
      </c>
      <c r="C5658">
        <v>301</v>
      </c>
      <c r="D5658">
        <v>144708</v>
      </c>
      <c r="E5658" s="78">
        <v>1</v>
      </c>
      <c r="F5658" s="78">
        <v>3815</v>
      </c>
    </row>
    <row r="5659" spans="1:6" x14ac:dyDescent="0.3">
      <c r="A5659" s="92">
        <v>44440</v>
      </c>
      <c r="B5659" t="s">
        <v>445</v>
      </c>
      <c r="C5659">
        <v>0</v>
      </c>
      <c r="D5659">
        <v>1851</v>
      </c>
      <c r="E5659" s="78"/>
      <c r="F5659" s="78"/>
    </row>
    <row r="5660" spans="1:6" x14ac:dyDescent="0.3">
      <c r="A5660" s="92">
        <v>44440</v>
      </c>
      <c r="B5660" t="s">
        <v>444</v>
      </c>
      <c r="C5660">
        <v>159</v>
      </c>
      <c r="D5660">
        <v>58877</v>
      </c>
      <c r="E5660" s="78">
        <v>0</v>
      </c>
      <c r="F5660" s="78">
        <v>1821</v>
      </c>
    </row>
    <row r="5661" spans="1:6" x14ac:dyDescent="0.3">
      <c r="A5661" s="92">
        <v>44440</v>
      </c>
      <c r="B5661" t="s">
        <v>443</v>
      </c>
      <c r="C5661">
        <v>114</v>
      </c>
      <c r="D5661">
        <v>53122</v>
      </c>
      <c r="E5661" s="78">
        <v>2</v>
      </c>
      <c r="F5661" s="78">
        <v>1471</v>
      </c>
    </row>
    <row r="5662" spans="1:6" x14ac:dyDescent="0.3">
      <c r="A5662" s="92">
        <v>44440</v>
      </c>
      <c r="B5662" t="s">
        <v>442</v>
      </c>
      <c r="C5662">
        <v>192</v>
      </c>
      <c r="D5662">
        <v>99305</v>
      </c>
      <c r="E5662" s="78">
        <v>0</v>
      </c>
      <c r="F5662" s="78">
        <v>1867</v>
      </c>
    </row>
    <row r="5663" spans="1:6" x14ac:dyDescent="0.3">
      <c r="A5663" s="92">
        <v>44440</v>
      </c>
      <c r="B5663" t="s">
        <v>441</v>
      </c>
      <c r="C5663">
        <v>343</v>
      </c>
      <c r="D5663">
        <v>82747</v>
      </c>
      <c r="E5663" s="78">
        <v>2</v>
      </c>
      <c r="F5663" s="78">
        <v>2283</v>
      </c>
    </row>
    <row r="5664" spans="1:6" x14ac:dyDescent="0.3">
      <c r="A5664" s="92">
        <v>44440</v>
      </c>
      <c r="B5664" t="s">
        <v>430</v>
      </c>
      <c r="C5664">
        <v>1</v>
      </c>
      <c r="D5664">
        <v>995</v>
      </c>
      <c r="E5664" s="78">
        <v>0</v>
      </c>
      <c r="F5664" s="78">
        <v>6</v>
      </c>
    </row>
    <row r="5665" spans="1:6" x14ac:dyDescent="0.3">
      <c r="A5665" s="92">
        <v>44440</v>
      </c>
      <c r="B5665" t="s">
        <v>440</v>
      </c>
      <c r="E5665" s="78">
        <v>0</v>
      </c>
      <c r="F5665" s="78">
        <v>6</v>
      </c>
    </row>
    <row r="5666" spans="1:6" x14ac:dyDescent="0.3">
      <c r="A5666" s="92">
        <v>44441</v>
      </c>
      <c r="B5666" t="s">
        <v>454</v>
      </c>
      <c r="C5666">
        <v>36</v>
      </c>
      <c r="D5666">
        <v>15612</v>
      </c>
      <c r="E5666" s="78">
        <v>0</v>
      </c>
      <c r="F5666" s="78">
        <v>488</v>
      </c>
    </row>
    <row r="5667" spans="1:6" x14ac:dyDescent="0.3">
      <c r="A5667" s="92">
        <v>44441</v>
      </c>
      <c r="B5667" t="s">
        <v>453</v>
      </c>
      <c r="C5667">
        <v>29</v>
      </c>
      <c r="D5667">
        <v>7454</v>
      </c>
      <c r="E5667" s="78">
        <v>0</v>
      </c>
      <c r="F5667" s="78">
        <v>304</v>
      </c>
    </row>
    <row r="5668" spans="1:6" x14ac:dyDescent="0.3">
      <c r="A5668" s="92">
        <v>44441</v>
      </c>
      <c r="B5668" t="s">
        <v>452</v>
      </c>
      <c r="C5668">
        <v>178</v>
      </c>
      <c r="D5668">
        <v>72225</v>
      </c>
      <c r="E5668" s="78">
        <v>0</v>
      </c>
      <c r="F5668" s="78">
        <v>1783</v>
      </c>
    </row>
    <row r="5669" spans="1:6" x14ac:dyDescent="0.3">
      <c r="A5669" s="92">
        <v>44441</v>
      </c>
      <c r="B5669" t="s">
        <v>451</v>
      </c>
      <c r="C5669">
        <v>15</v>
      </c>
      <c r="D5669">
        <v>1703</v>
      </c>
      <c r="E5669" s="78"/>
      <c r="F5669" s="78"/>
    </row>
    <row r="5670" spans="1:6" x14ac:dyDescent="0.3">
      <c r="A5670" s="92">
        <v>44441</v>
      </c>
      <c r="B5670" t="s">
        <v>450</v>
      </c>
      <c r="C5670">
        <v>231</v>
      </c>
      <c r="D5670">
        <v>103291</v>
      </c>
      <c r="E5670" s="78">
        <v>2</v>
      </c>
      <c r="F5670" s="78">
        <v>2434</v>
      </c>
    </row>
    <row r="5671" spans="1:6" x14ac:dyDescent="0.3">
      <c r="A5671" s="92">
        <v>44441</v>
      </c>
      <c r="B5671" t="s">
        <v>449</v>
      </c>
      <c r="C5671">
        <v>10</v>
      </c>
      <c r="D5671">
        <v>2832</v>
      </c>
      <c r="E5671" s="78">
        <v>0</v>
      </c>
      <c r="F5671" s="78">
        <v>115</v>
      </c>
    </row>
    <row r="5672" spans="1:6" x14ac:dyDescent="0.3">
      <c r="A5672" s="92">
        <v>44441</v>
      </c>
      <c r="B5672" t="s">
        <v>448</v>
      </c>
      <c r="C5672">
        <v>126</v>
      </c>
      <c r="D5672">
        <v>57454</v>
      </c>
      <c r="E5672" s="78">
        <v>0</v>
      </c>
      <c r="F5672" s="78">
        <v>1563</v>
      </c>
    </row>
    <row r="5673" spans="1:6" x14ac:dyDescent="0.3">
      <c r="A5673" s="92">
        <v>44441</v>
      </c>
      <c r="B5673" t="s">
        <v>447</v>
      </c>
      <c r="C5673">
        <v>16</v>
      </c>
      <c r="D5673">
        <v>9860</v>
      </c>
      <c r="E5673" s="78">
        <v>2</v>
      </c>
      <c r="F5673" s="78">
        <v>305</v>
      </c>
    </row>
    <row r="5674" spans="1:6" x14ac:dyDescent="0.3">
      <c r="A5674" s="92">
        <v>44441</v>
      </c>
      <c r="B5674" t="s">
        <v>446</v>
      </c>
      <c r="C5674">
        <v>292</v>
      </c>
      <c r="D5674">
        <v>145000</v>
      </c>
      <c r="E5674" s="78">
        <v>1</v>
      </c>
      <c r="F5674" s="78">
        <v>3816</v>
      </c>
    </row>
    <row r="5675" spans="1:6" x14ac:dyDescent="0.3">
      <c r="A5675" s="92">
        <v>44441</v>
      </c>
      <c r="B5675" t="s">
        <v>445</v>
      </c>
      <c r="C5675">
        <v>6</v>
      </c>
      <c r="D5675">
        <v>1857</v>
      </c>
      <c r="E5675" s="78"/>
      <c r="F5675" s="78"/>
    </row>
    <row r="5676" spans="1:6" x14ac:dyDescent="0.3">
      <c r="A5676" s="92">
        <v>44441</v>
      </c>
      <c r="B5676" t="s">
        <v>444</v>
      </c>
      <c r="C5676">
        <v>129</v>
      </c>
      <c r="D5676">
        <v>59006</v>
      </c>
      <c r="E5676" s="78">
        <v>0</v>
      </c>
      <c r="F5676" s="78">
        <v>1821</v>
      </c>
    </row>
    <row r="5677" spans="1:6" x14ac:dyDescent="0.3">
      <c r="A5677" s="92">
        <v>44441</v>
      </c>
      <c r="B5677" t="s">
        <v>443</v>
      </c>
      <c r="C5677">
        <v>128</v>
      </c>
      <c r="D5677">
        <v>53250</v>
      </c>
      <c r="E5677" s="78">
        <v>1</v>
      </c>
      <c r="F5677" s="78">
        <v>1472</v>
      </c>
    </row>
    <row r="5678" spans="1:6" x14ac:dyDescent="0.3">
      <c r="A5678" s="92">
        <v>44441</v>
      </c>
      <c r="B5678" t="s">
        <v>442</v>
      </c>
      <c r="C5678">
        <v>180</v>
      </c>
      <c r="D5678">
        <v>99485</v>
      </c>
      <c r="E5678" s="78">
        <v>2</v>
      </c>
      <c r="F5678" s="78">
        <v>1869</v>
      </c>
    </row>
    <row r="5679" spans="1:6" x14ac:dyDescent="0.3">
      <c r="A5679" s="92">
        <v>44441</v>
      </c>
      <c r="B5679" t="s">
        <v>441</v>
      </c>
      <c r="C5679">
        <v>239</v>
      </c>
      <c r="D5679">
        <v>82986</v>
      </c>
      <c r="E5679" s="78">
        <v>7</v>
      </c>
      <c r="F5679" s="78">
        <v>2290</v>
      </c>
    </row>
    <row r="5680" spans="1:6" x14ac:dyDescent="0.3">
      <c r="A5680" s="92">
        <v>44441</v>
      </c>
      <c r="B5680" t="s">
        <v>430</v>
      </c>
      <c r="C5680">
        <v>-22</v>
      </c>
      <c r="D5680">
        <v>973</v>
      </c>
      <c r="E5680" s="78">
        <v>0</v>
      </c>
      <c r="F5680" s="78">
        <v>6</v>
      </c>
    </row>
    <row r="5681" spans="1:6" x14ac:dyDescent="0.3">
      <c r="A5681" s="92">
        <v>44441</v>
      </c>
      <c r="B5681" t="s">
        <v>440</v>
      </c>
      <c r="E5681" s="78">
        <v>0</v>
      </c>
      <c r="F5681" s="78">
        <v>6</v>
      </c>
    </row>
    <row r="5682" spans="1:6" x14ac:dyDescent="0.3">
      <c r="A5682" s="92">
        <v>44442</v>
      </c>
      <c r="B5682" t="s">
        <v>454</v>
      </c>
      <c r="C5682">
        <v>65</v>
      </c>
      <c r="D5682">
        <v>15677</v>
      </c>
      <c r="E5682" s="78">
        <v>0</v>
      </c>
      <c r="F5682" s="78">
        <v>488</v>
      </c>
    </row>
    <row r="5683" spans="1:6" x14ac:dyDescent="0.3">
      <c r="A5683" s="92">
        <v>44442</v>
      </c>
      <c r="B5683" t="s">
        <v>453</v>
      </c>
      <c r="C5683">
        <v>20</v>
      </c>
      <c r="D5683">
        <v>7474</v>
      </c>
      <c r="E5683" s="78">
        <v>0</v>
      </c>
      <c r="F5683" s="78">
        <v>304</v>
      </c>
    </row>
    <row r="5684" spans="1:6" x14ac:dyDescent="0.3">
      <c r="A5684" s="92">
        <v>44442</v>
      </c>
      <c r="B5684" t="s">
        <v>452</v>
      </c>
      <c r="C5684">
        <v>183</v>
      </c>
      <c r="D5684">
        <v>72408</v>
      </c>
      <c r="E5684" s="78">
        <v>1</v>
      </c>
      <c r="F5684" s="78">
        <v>1784</v>
      </c>
    </row>
    <row r="5685" spans="1:6" x14ac:dyDescent="0.3">
      <c r="A5685" s="92">
        <v>44442</v>
      </c>
      <c r="B5685" t="s">
        <v>451</v>
      </c>
      <c r="C5685">
        <v>12</v>
      </c>
      <c r="D5685">
        <v>1715</v>
      </c>
      <c r="E5685" s="78"/>
      <c r="F5685" s="78"/>
    </row>
    <row r="5686" spans="1:6" x14ac:dyDescent="0.3">
      <c r="A5686" s="92">
        <v>44442</v>
      </c>
      <c r="B5686" t="s">
        <v>450</v>
      </c>
      <c r="C5686">
        <v>156</v>
      </c>
      <c r="D5686">
        <v>103447</v>
      </c>
      <c r="E5686" s="78">
        <v>1</v>
      </c>
      <c r="F5686" s="78">
        <v>2435</v>
      </c>
    </row>
    <row r="5687" spans="1:6" x14ac:dyDescent="0.3">
      <c r="A5687" s="92">
        <v>44442</v>
      </c>
      <c r="B5687" t="s">
        <v>449</v>
      </c>
      <c r="C5687">
        <v>7</v>
      </c>
      <c r="D5687">
        <v>2839</v>
      </c>
      <c r="E5687" s="78">
        <v>0</v>
      </c>
      <c r="F5687" s="78">
        <v>115</v>
      </c>
    </row>
    <row r="5688" spans="1:6" x14ac:dyDescent="0.3">
      <c r="A5688" s="92">
        <v>44442</v>
      </c>
      <c r="B5688" t="s">
        <v>448</v>
      </c>
      <c r="C5688">
        <v>202</v>
      </c>
      <c r="D5688">
        <v>57656</v>
      </c>
      <c r="E5688" s="78">
        <v>1</v>
      </c>
      <c r="F5688" s="78">
        <v>1564</v>
      </c>
    </row>
    <row r="5689" spans="1:6" x14ac:dyDescent="0.3">
      <c r="A5689" s="92">
        <v>44442</v>
      </c>
      <c r="B5689" t="s">
        <v>447</v>
      </c>
      <c r="C5689">
        <v>50</v>
      </c>
      <c r="D5689">
        <v>9910</v>
      </c>
      <c r="E5689" s="78">
        <v>2</v>
      </c>
      <c r="F5689" s="78">
        <v>307</v>
      </c>
    </row>
    <row r="5690" spans="1:6" x14ac:dyDescent="0.3">
      <c r="A5690" s="92">
        <v>44442</v>
      </c>
      <c r="B5690" t="s">
        <v>446</v>
      </c>
      <c r="C5690">
        <v>291</v>
      </c>
      <c r="D5690">
        <v>145291</v>
      </c>
      <c r="E5690" s="78">
        <v>2</v>
      </c>
      <c r="F5690" s="78">
        <v>3818</v>
      </c>
    </row>
    <row r="5691" spans="1:6" x14ac:dyDescent="0.3">
      <c r="A5691" s="92">
        <v>44442</v>
      </c>
      <c r="B5691" t="s">
        <v>445</v>
      </c>
      <c r="C5691">
        <v>3</v>
      </c>
      <c r="D5691">
        <v>1860</v>
      </c>
      <c r="E5691" s="78"/>
      <c r="F5691" s="78"/>
    </row>
    <row r="5692" spans="1:6" x14ac:dyDescent="0.3">
      <c r="A5692" s="92">
        <v>44442</v>
      </c>
      <c r="B5692" t="s">
        <v>444</v>
      </c>
      <c r="C5692">
        <v>132</v>
      </c>
      <c r="D5692">
        <v>59138</v>
      </c>
      <c r="E5692" s="78">
        <v>1</v>
      </c>
      <c r="F5692" s="78">
        <v>1822</v>
      </c>
    </row>
    <row r="5693" spans="1:6" x14ac:dyDescent="0.3">
      <c r="A5693" s="92">
        <v>44442</v>
      </c>
      <c r="B5693" t="s">
        <v>443</v>
      </c>
      <c r="C5693">
        <v>133</v>
      </c>
      <c r="D5693">
        <v>53383</v>
      </c>
      <c r="E5693" s="78">
        <v>1</v>
      </c>
      <c r="F5693" s="78">
        <v>1473</v>
      </c>
    </row>
    <row r="5694" spans="1:6" x14ac:dyDescent="0.3">
      <c r="A5694" s="92">
        <v>44442</v>
      </c>
      <c r="B5694" t="s">
        <v>442</v>
      </c>
      <c r="C5694">
        <v>214</v>
      </c>
      <c r="D5694">
        <v>99699</v>
      </c>
      <c r="E5694" s="78">
        <v>2</v>
      </c>
      <c r="F5694" s="78">
        <v>1871</v>
      </c>
    </row>
    <row r="5695" spans="1:6" x14ac:dyDescent="0.3">
      <c r="A5695" s="92">
        <v>44442</v>
      </c>
      <c r="B5695" t="s">
        <v>441</v>
      </c>
      <c r="C5695">
        <v>245</v>
      </c>
      <c r="D5695">
        <v>83231</v>
      </c>
      <c r="E5695" s="78">
        <v>3</v>
      </c>
      <c r="F5695" s="78">
        <v>2293</v>
      </c>
    </row>
    <row r="5696" spans="1:6" x14ac:dyDescent="0.3">
      <c r="A5696" s="92">
        <v>44442</v>
      </c>
      <c r="B5696" t="s">
        <v>430</v>
      </c>
      <c r="C5696">
        <v>-10</v>
      </c>
      <c r="D5696">
        <v>963</v>
      </c>
      <c r="E5696" s="78">
        <v>0</v>
      </c>
      <c r="F5696" s="78">
        <v>6</v>
      </c>
    </row>
    <row r="5697" spans="1:6" x14ac:dyDescent="0.3">
      <c r="A5697" s="92">
        <v>44442</v>
      </c>
      <c r="B5697" t="s">
        <v>440</v>
      </c>
      <c r="E5697" s="78">
        <v>0</v>
      </c>
      <c r="F5697" s="78">
        <v>6</v>
      </c>
    </row>
    <row r="5698" spans="1:6" x14ac:dyDescent="0.3">
      <c r="A5698" s="92">
        <v>44446</v>
      </c>
      <c r="B5698" t="s">
        <v>454</v>
      </c>
      <c r="C5698">
        <v>203</v>
      </c>
      <c r="D5698">
        <v>15880</v>
      </c>
      <c r="E5698" s="78">
        <v>0</v>
      </c>
      <c r="F5698" s="78">
        <v>488</v>
      </c>
    </row>
    <row r="5699" spans="1:6" x14ac:dyDescent="0.3">
      <c r="A5699" s="92">
        <v>44446</v>
      </c>
      <c r="B5699" t="s">
        <v>453</v>
      </c>
      <c r="C5699">
        <v>106</v>
      </c>
      <c r="D5699">
        <v>7580</v>
      </c>
      <c r="E5699" s="78">
        <v>0</v>
      </c>
      <c r="F5699" s="78">
        <v>304</v>
      </c>
    </row>
    <row r="5700" spans="1:6" x14ac:dyDescent="0.3">
      <c r="A5700" s="92">
        <v>44446</v>
      </c>
      <c r="B5700" t="s">
        <v>452</v>
      </c>
      <c r="C5700">
        <v>568</v>
      </c>
      <c r="D5700">
        <v>72976</v>
      </c>
      <c r="E5700" s="78">
        <v>1</v>
      </c>
      <c r="F5700" s="78">
        <v>1785</v>
      </c>
    </row>
    <row r="5701" spans="1:6" x14ac:dyDescent="0.3">
      <c r="A5701" s="92">
        <v>44446</v>
      </c>
      <c r="B5701" t="s">
        <v>451</v>
      </c>
      <c r="C5701">
        <v>15</v>
      </c>
      <c r="D5701">
        <v>1730</v>
      </c>
      <c r="E5701" s="78"/>
      <c r="F5701" s="78"/>
    </row>
    <row r="5702" spans="1:6" x14ac:dyDescent="0.3">
      <c r="A5702" s="92">
        <v>44446</v>
      </c>
      <c r="B5702" t="s">
        <v>450</v>
      </c>
      <c r="C5702">
        <v>651</v>
      </c>
      <c r="D5702">
        <v>104098</v>
      </c>
      <c r="E5702" s="78">
        <v>3</v>
      </c>
      <c r="F5702" s="78">
        <v>2438</v>
      </c>
    </row>
    <row r="5703" spans="1:6" x14ac:dyDescent="0.3">
      <c r="A5703" s="92">
        <v>44446</v>
      </c>
      <c r="B5703" t="s">
        <v>449</v>
      </c>
      <c r="C5703">
        <v>34</v>
      </c>
      <c r="D5703">
        <v>2873</v>
      </c>
      <c r="E5703" s="78">
        <v>0</v>
      </c>
      <c r="F5703" s="78">
        <v>115</v>
      </c>
    </row>
    <row r="5704" spans="1:6" x14ac:dyDescent="0.3">
      <c r="A5704" s="92">
        <v>44446</v>
      </c>
      <c r="B5704" t="s">
        <v>448</v>
      </c>
      <c r="C5704">
        <v>696</v>
      </c>
      <c r="D5704">
        <v>58352</v>
      </c>
      <c r="E5704" s="78">
        <v>0</v>
      </c>
      <c r="F5704" s="78">
        <v>1564</v>
      </c>
    </row>
    <row r="5705" spans="1:6" x14ac:dyDescent="0.3">
      <c r="A5705" s="92">
        <v>44446</v>
      </c>
      <c r="B5705" t="s">
        <v>447</v>
      </c>
      <c r="C5705">
        <v>136</v>
      </c>
      <c r="D5705">
        <v>10046</v>
      </c>
      <c r="E5705" s="78">
        <v>0</v>
      </c>
      <c r="F5705" s="78">
        <v>307</v>
      </c>
    </row>
    <row r="5706" spans="1:6" x14ac:dyDescent="0.3">
      <c r="A5706" s="92">
        <v>44446</v>
      </c>
      <c r="B5706" t="s">
        <v>446</v>
      </c>
      <c r="C5706">
        <v>960</v>
      </c>
      <c r="D5706">
        <v>146251</v>
      </c>
      <c r="E5706" s="78">
        <v>3</v>
      </c>
      <c r="F5706" s="78">
        <v>3821</v>
      </c>
    </row>
    <row r="5707" spans="1:6" x14ac:dyDescent="0.3">
      <c r="A5707" s="92">
        <v>44446</v>
      </c>
      <c r="B5707" t="s">
        <v>445</v>
      </c>
      <c r="C5707">
        <v>5</v>
      </c>
      <c r="D5707">
        <v>1865</v>
      </c>
      <c r="E5707" s="78"/>
      <c r="F5707" s="78"/>
    </row>
    <row r="5708" spans="1:6" x14ac:dyDescent="0.3">
      <c r="A5708" s="92">
        <v>44446</v>
      </c>
      <c r="B5708" t="s">
        <v>444</v>
      </c>
      <c r="C5708">
        <v>391</v>
      </c>
      <c r="D5708">
        <v>59529</v>
      </c>
      <c r="E5708" s="78">
        <v>1</v>
      </c>
      <c r="F5708" s="78">
        <v>1823</v>
      </c>
    </row>
    <row r="5709" spans="1:6" x14ac:dyDescent="0.3">
      <c r="A5709" s="92">
        <v>44446</v>
      </c>
      <c r="B5709" t="s">
        <v>443</v>
      </c>
      <c r="C5709">
        <v>318</v>
      </c>
      <c r="D5709">
        <v>53701</v>
      </c>
      <c r="E5709" s="78">
        <v>1</v>
      </c>
      <c r="F5709" s="78">
        <v>1474</v>
      </c>
    </row>
    <row r="5710" spans="1:6" x14ac:dyDescent="0.3">
      <c r="A5710" s="92">
        <v>44446</v>
      </c>
      <c r="B5710" t="s">
        <v>442</v>
      </c>
      <c r="C5710">
        <v>583</v>
      </c>
      <c r="D5710">
        <v>100282</v>
      </c>
      <c r="E5710" s="78">
        <v>1</v>
      </c>
      <c r="F5710" s="78">
        <v>1872</v>
      </c>
    </row>
    <row r="5711" spans="1:6" x14ac:dyDescent="0.3">
      <c r="A5711" s="92">
        <v>44446</v>
      </c>
      <c r="B5711" t="s">
        <v>441</v>
      </c>
      <c r="C5711">
        <v>810</v>
      </c>
      <c r="D5711">
        <v>84041</v>
      </c>
      <c r="E5711" s="78">
        <v>2</v>
      </c>
      <c r="F5711" s="78">
        <v>2295</v>
      </c>
    </row>
    <row r="5712" spans="1:6" x14ac:dyDescent="0.3">
      <c r="A5712" s="92">
        <v>44446</v>
      </c>
      <c r="B5712" t="s">
        <v>430</v>
      </c>
      <c r="C5712">
        <v>8</v>
      </c>
      <c r="D5712">
        <v>971</v>
      </c>
      <c r="E5712" s="78">
        <v>0</v>
      </c>
      <c r="F5712" s="78">
        <v>6</v>
      </c>
    </row>
    <row r="5713" spans="1:6" x14ac:dyDescent="0.3">
      <c r="A5713" s="92">
        <v>44446</v>
      </c>
      <c r="B5713" t="s">
        <v>440</v>
      </c>
      <c r="E5713" s="78">
        <v>0</v>
      </c>
      <c r="F5713" s="78">
        <v>6</v>
      </c>
    </row>
    <row r="5714" spans="1:6" x14ac:dyDescent="0.3">
      <c r="A5714" s="92">
        <v>44447</v>
      </c>
      <c r="B5714" t="s">
        <v>454</v>
      </c>
      <c r="C5714">
        <v>44</v>
      </c>
      <c r="D5714">
        <v>15924</v>
      </c>
      <c r="E5714" s="78">
        <v>0</v>
      </c>
      <c r="F5714" s="78">
        <v>488</v>
      </c>
    </row>
    <row r="5715" spans="1:6" x14ac:dyDescent="0.3">
      <c r="A5715" s="92">
        <v>44447</v>
      </c>
      <c r="B5715" t="s">
        <v>453</v>
      </c>
      <c r="C5715">
        <v>11</v>
      </c>
      <c r="D5715">
        <v>7591</v>
      </c>
      <c r="E5715" s="78">
        <v>0</v>
      </c>
      <c r="F5715" s="78">
        <v>304</v>
      </c>
    </row>
    <row r="5716" spans="1:6" x14ac:dyDescent="0.3">
      <c r="A5716" s="92">
        <v>44447</v>
      </c>
      <c r="B5716" t="s">
        <v>452</v>
      </c>
      <c r="C5716">
        <v>134</v>
      </c>
      <c r="D5716">
        <v>73110</v>
      </c>
      <c r="E5716" s="78">
        <v>7</v>
      </c>
      <c r="F5716" s="78">
        <v>1792</v>
      </c>
    </row>
    <row r="5717" spans="1:6" x14ac:dyDescent="0.3">
      <c r="A5717" s="92">
        <v>44447</v>
      </c>
      <c r="B5717" t="s">
        <v>451</v>
      </c>
      <c r="C5717">
        <v>3</v>
      </c>
      <c r="D5717">
        <v>1733</v>
      </c>
      <c r="E5717" s="78"/>
      <c r="F5717" s="78"/>
    </row>
    <row r="5718" spans="1:6" x14ac:dyDescent="0.3">
      <c r="A5718" s="92">
        <v>44447</v>
      </c>
      <c r="B5718" t="s">
        <v>450</v>
      </c>
      <c r="C5718">
        <v>163</v>
      </c>
      <c r="D5718">
        <v>104261</v>
      </c>
      <c r="E5718" s="78">
        <v>0</v>
      </c>
      <c r="F5718" s="78">
        <v>2438</v>
      </c>
    </row>
    <row r="5719" spans="1:6" x14ac:dyDescent="0.3">
      <c r="A5719" s="92">
        <v>44447</v>
      </c>
      <c r="B5719" t="s">
        <v>449</v>
      </c>
      <c r="C5719">
        <v>16</v>
      </c>
      <c r="D5719">
        <v>2889</v>
      </c>
      <c r="E5719" s="78">
        <v>0</v>
      </c>
      <c r="F5719" s="78">
        <v>115</v>
      </c>
    </row>
    <row r="5720" spans="1:6" x14ac:dyDescent="0.3">
      <c r="A5720" s="92">
        <v>44447</v>
      </c>
      <c r="B5720" t="s">
        <v>448</v>
      </c>
      <c r="C5720">
        <v>139</v>
      </c>
      <c r="D5720">
        <v>58491</v>
      </c>
      <c r="E5720" s="78">
        <v>0</v>
      </c>
      <c r="F5720" s="78">
        <v>1564</v>
      </c>
    </row>
    <row r="5721" spans="1:6" x14ac:dyDescent="0.3">
      <c r="A5721" s="92">
        <v>44447</v>
      </c>
      <c r="B5721" t="s">
        <v>447</v>
      </c>
      <c r="C5721">
        <v>14</v>
      </c>
      <c r="D5721">
        <v>10060</v>
      </c>
      <c r="E5721" s="78">
        <v>0</v>
      </c>
      <c r="F5721" s="78">
        <v>307</v>
      </c>
    </row>
    <row r="5722" spans="1:6" x14ac:dyDescent="0.3">
      <c r="A5722" s="92">
        <v>44447</v>
      </c>
      <c r="B5722" t="s">
        <v>446</v>
      </c>
      <c r="C5722">
        <v>260</v>
      </c>
      <c r="D5722">
        <v>146511</v>
      </c>
      <c r="E5722" s="78">
        <v>5</v>
      </c>
      <c r="F5722" s="78">
        <v>3826</v>
      </c>
    </row>
    <row r="5723" spans="1:6" x14ac:dyDescent="0.3">
      <c r="A5723" s="92">
        <v>44447</v>
      </c>
      <c r="B5723" t="s">
        <v>445</v>
      </c>
      <c r="C5723">
        <v>0</v>
      </c>
      <c r="D5723">
        <v>1865</v>
      </c>
      <c r="E5723" s="78"/>
      <c r="F5723" s="78"/>
    </row>
    <row r="5724" spans="1:6" x14ac:dyDescent="0.3">
      <c r="A5724" s="92">
        <v>44447</v>
      </c>
      <c r="B5724" t="s">
        <v>444</v>
      </c>
      <c r="C5724">
        <v>81</v>
      </c>
      <c r="D5724">
        <v>59610</v>
      </c>
      <c r="E5724" s="78">
        <v>0</v>
      </c>
      <c r="F5724" s="78">
        <v>1823</v>
      </c>
    </row>
    <row r="5725" spans="1:6" x14ac:dyDescent="0.3">
      <c r="A5725" s="92">
        <v>44447</v>
      </c>
      <c r="B5725" t="s">
        <v>443</v>
      </c>
      <c r="C5725">
        <v>91</v>
      </c>
      <c r="D5725">
        <v>53792</v>
      </c>
      <c r="E5725" s="78">
        <v>1</v>
      </c>
      <c r="F5725" s="78">
        <v>1475</v>
      </c>
    </row>
    <row r="5726" spans="1:6" x14ac:dyDescent="0.3">
      <c r="A5726" s="92">
        <v>44447</v>
      </c>
      <c r="B5726" t="s">
        <v>442</v>
      </c>
      <c r="C5726">
        <v>104</v>
      </c>
      <c r="D5726">
        <v>100386</v>
      </c>
      <c r="E5726" s="78">
        <v>1</v>
      </c>
      <c r="F5726" s="78">
        <v>1873</v>
      </c>
    </row>
    <row r="5727" spans="1:6" x14ac:dyDescent="0.3">
      <c r="A5727" s="92">
        <v>44447</v>
      </c>
      <c r="B5727" t="s">
        <v>441</v>
      </c>
      <c r="C5727">
        <v>301</v>
      </c>
      <c r="D5727">
        <v>84342</v>
      </c>
      <c r="E5727" s="78">
        <v>2</v>
      </c>
      <c r="F5727" s="78">
        <v>2297</v>
      </c>
    </row>
    <row r="5728" spans="1:6" x14ac:dyDescent="0.3">
      <c r="A5728" s="92">
        <v>44447</v>
      </c>
      <c r="B5728" t="s">
        <v>430</v>
      </c>
      <c r="C5728">
        <v>1</v>
      </c>
      <c r="D5728">
        <v>972</v>
      </c>
      <c r="E5728" s="78">
        <v>0</v>
      </c>
      <c r="F5728" s="78">
        <v>6</v>
      </c>
    </row>
    <row r="5729" spans="1:6" x14ac:dyDescent="0.3">
      <c r="A5729" s="92">
        <v>44447</v>
      </c>
      <c r="B5729" t="s">
        <v>440</v>
      </c>
      <c r="E5729" s="78">
        <v>0</v>
      </c>
      <c r="F5729" s="78">
        <v>6</v>
      </c>
    </row>
    <row r="5730" spans="1:6" x14ac:dyDescent="0.3">
      <c r="A5730" s="92">
        <v>44448</v>
      </c>
      <c r="B5730" t="s">
        <v>454</v>
      </c>
      <c r="C5730">
        <v>93</v>
      </c>
      <c r="D5730">
        <v>16017</v>
      </c>
      <c r="E5730" s="78">
        <v>2</v>
      </c>
      <c r="F5730" s="78">
        <v>490</v>
      </c>
    </row>
    <row r="5731" spans="1:6" x14ac:dyDescent="0.3">
      <c r="A5731" s="92">
        <v>44448</v>
      </c>
      <c r="B5731" t="s">
        <v>453</v>
      </c>
      <c r="C5731">
        <v>14</v>
      </c>
      <c r="D5731">
        <v>7605</v>
      </c>
      <c r="E5731" s="78">
        <v>2</v>
      </c>
      <c r="F5731" s="78">
        <v>306</v>
      </c>
    </row>
    <row r="5732" spans="1:6" x14ac:dyDescent="0.3">
      <c r="A5732" s="92">
        <v>44448</v>
      </c>
      <c r="B5732" t="s">
        <v>452</v>
      </c>
      <c r="C5732">
        <v>236</v>
      </c>
      <c r="D5732">
        <v>73346</v>
      </c>
      <c r="E5732" s="78">
        <v>1</v>
      </c>
      <c r="F5732" s="78">
        <v>1793</v>
      </c>
    </row>
    <row r="5733" spans="1:6" x14ac:dyDescent="0.3">
      <c r="A5733" s="92">
        <v>44448</v>
      </c>
      <c r="B5733" t="s">
        <v>451</v>
      </c>
      <c r="C5733">
        <v>7</v>
      </c>
      <c r="D5733">
        <v>1740</v>
      </c>
      <c r="E5733" s="78"/>
      <c r="F5733" s="78"/>
    </row>
    <row r="5734" spans="1:6" x14ac:dyDescent="0.3">
      <c r="A5734" s="92">
        <v>44448</v>
      </c>
      <c r="B5734" t="s">
        <v>450</v>
      </c>
      <c r="C5734">
        <v>227</v>
      </c>
      <c r="D5734">
        <v>104488</v>
      </c>
      <c r="E5734" s="78">
        <v>3</v>
      </c>
      <c r="F5734" s="78">
        <v>2441</v>
      </c>
    </row>
    <row r="5735" spans="1:6" x14ac:dyDescent="0.3">
      <c r="A5735" s="92">
        <v>44448</v>
      </c>
      <c r="B5735" t="s">
        <v>449</v>
      </c>
      <c r="C5735">
        <v>27</v>
      </c>
      <c r="D5735">
        <v>2916</v>
      </c>
      <c r="E5735" s="78">
        <v>0</v>
      </c>
      <c r="F5735" s="78">
        <v>115</v>
      </c>
    </row>
    <row r="5736" spans="1:6" x14ac:dyDescent="0.3">
      <c r="A5736" s="92">
        <v>44448</v>
      </c>
      <c r="B5736" t="s">
        <v>448</v>
      </c>
      <c r="C5736">
        <v>202</v>
      </c>
      <c r="D5736">
        <v>58693</v>
      </c>
      <c r="E5736" s="78">
        <v>2</v>
      </c>
      <c r="F5736" s="78">
        <v>1566</v>
      </c>
    </row>
    <row r="5737" spans="1:6" x14ac:dyDescent="0.3">
      <c r="A5737" s="92">
        <v>44448</v>
      </c>
      <c r="B5737" t="s">
        <v>447</v>
      </c>
      <c r="C5737">
        <v>46</v>
      </c>
      <c r="D5737">
        <v>10106</v>
      </c>
      <c r="E5737" s="78">
        <v>0</v>
      </c>
      <c r="F5737" s="78">
        <v>307</v>
      </c>
    </row>
    <row r="5738" spans="1:6" x14ac:dyDescent="0.3">
      <c r="A5738" s="92">
        <v>44448</v>
      </c>
      <c r="B5738" t="s">
        <v>446</v>
      </c>
      <c r="C5738">
        <v>364</v>
      </c>
      <c r="D5738">
        <v>146875</v>
      </c>
      <c r="E5738" s="78">
        <v>1</v>
      </c>
      <c r="F5738" s="78">
        <v>3827</v>
      </c>
    </row>
    <row r="5739" spans="1:6" x14ac:dyDescent="0.3">
      <c r="A5739" s="92">
        <v>44448</v>
      </c>
      <c r="B5739" t="s">
        <v>445</v>
      </c>
      <c r="C5739">
        <v>1</v>
      </c>
      <c r="D5739">
        <v>1866</v>
      </c>
      <c r="E5739" s="78"/>
      <c r="F5739" s="78"/>
    </row>
    <row r="5740" spans="1:6" x14ac:dyDescent="0.3">
      <c r="A5740" s="92">
        <v>44448</v>
      </c>
      <c r="B5740" t="s">
        <v>444</v>
      </c>
      <c r="C5740">
        <v>159</v>
      </c>
      <c r="D5740">
        <v>59769</v>
      </c>
      <c r="E5740" s="78">
        <v>0</v>
      </c>
      <c r="F5740" s="78">
        <v>1823</v>
      </c>
    </row>
    <row r="5741" spans="1:6" x14ac:dyDescent="0.3">
      <c r="A5741" s="92">
        <v>44448</v>
      </c>
      <c r="B5741" t="s">
        <v>443</v>
      </c>
      <c r="C5741">
        <v>207</v>
      </c>
      <c r="D5741">
        <v>53999</v>
      </c>
      <c r="E5741" s="78">
        <v>1</v>
      </c>
      <c r="F5741" s="78">
        <v>1476</v>
      </c>
    </row>
    <row r="5742" spans="1:6" x14ac:dyDescent="0.3">
      <c r="A5742" s="92">
        <v>44448</v>
      </c>
      <c r="B5742" t="s">
        <v>442</v>
      </c>
      <c r="C5742">
        <v>227</v>
      </c>
      <c r="D5742">
        <v>100613</v>
      </c>
      <c r="E5742" s="78">
        <v>0</v>
      </c>
      <c r="F5742" s="78">
        <v>1873</v>
      </c>
    </row>
    <row r="5743" spans="1:6" x14ac:dyDescent="0.3">
      <c r="A5743" s="92">
        <v>44448</v>
      </c>
      <c r="B5743" t="s">
        <v>441</v>
      </c>
      <c r="C5743">
        <v>290</v>
      </c>
      <c r="D5743">
        <v>84632</v>
      </c>
      <c r="E5743" s="78">
        <v>6</v>
      </c>
      <c r="F5743" s="78">
        <v>2303</v>
      </c>
    </row>
    <row r="5744" spans="1:6" x14ac:dyDescent="0.3">
      <c r="A5744" s="92">
        <v>44448</v>
      </c>
      <c r="B5744" t="s">
        <v>430</v>
      </c>
      <c r="C5744">
        <v>-4</v>
      </c>
      <c r="D5744">
        <v>968</v>
      </c>
      <c r="E5744" s="78">
        <v>0</v>
      </c>
      <c r="F5744" s="78">
        <v>6</v>
      </c>
    </row>
    <row r="5745" spans="1:6" x14ac:dyDescent="0.3">
      <c r="A5745" s="92">
        <v>44448</v>
      </c>
      <c r="B5745" t="s">
        <v>440</v>
      </c>
      <c r="E5745" s="78">
        <v>0</v>
      </c>
      <c r="F5745" s="78">
        <v>6</v>
      </c>
    </row>
    <row r="5746" spans="1:6" x14ac:dyDescent="0.3">
      <c r="A5746" s="92">
        <v>44449</v>
      </c>
      <c r="B5746" t="s">
        <v>454</v>
      </c>
      <c r="C5746">
        <v>41</v>
      </c>
      <c r="D5746">
        <v>16058</v>
      </c>
      <c r="E5746" s="78">
        <v>0</v>
      </c>
      <c r="F5746" s="78">
        <v>490</v>
      </c>
    </row>
    <row r="5747" spans="1:6" x14ac:dyDescent="0.3">
      <c r="A5747" s="92">
        <v>44449</v>
      </c>
      <c r="B5747" t="s">
        <v>453</v>
      </c>
      <c r="C5747">
        <v>34</v>
      </c>
      <c r="D5747">
        <v>7639</v>
      </c>
      <c r="E5747" s="78">
        <v>0</v>
      </c>
      <c r="F5747" s="78">
        <v>306</v>
      </c>
    </row>
    <row r="5748" spans="1:6" x14ac:dyDescent="0.3">
      <c r="A5748" s="92">
        <v>44449</v>
      </c>
      <c r="B5748" t="s">
        <v>452</v>
      </c>
      <c r="C5748">
        <v>121</v>
      </c>
      <c r="D5748">
        <v>73467</v>
      </c>
      <c r="E5748" s="78">
        <v>2</v>
      </c>
      <c r="F5748" s="78">
        <v>1795</v>
      </c>
    </row>
    <row r="5749" spans="1:6" x14ac:dyDescent="0.3">
      <c r="A5749" s="92">
        <v>44449</v>
      </c>
      <c r="B5749" t="s">
        <v>451</v>
      </c>
      <c r="C5749">
        <v>2</v>
      </c>
      <c r="D5749">
        <v>1742</v>
      </c>
      <c r="E5749" s="78"/>
      <c r="F5749" s="78"/>
    </row>
    <row r="5750" spans="1:6" x14ac:dyDescent="0.3">
      <c r="A5750" s="92">
        <v>44449</v>
      </c>
      <c r="B5750" t="s">
        <v>450</v>
      </c>
      <c r="C5750">
        <v>208</v>
      </c>
      <c r="D5750">
        <v>104696</v>
      </c>
      <c r="E5750" s="78">
        <v>0</v>
      </c>
      <c r="F5750" s="78">
        <v>2441</v>
      </c>
    </row>
    <row r="5751" spans="1:6" x14ac:dyDescent="0.3">
      <c r="A5751" s="92">
        <v>44449</v>
      </c>
      <c r="B5751" t="s">
        <v>449</v>
      </c>
      <c r="C5751">
        <v>21</v>
      </c>
      <c r="D5751">
        <v>2937</v>
      </c>
      <c r="E5751" s="78">
        <v>0</v>
      </c>
      <c r="F5751" s="78">
        <v>115</v>
      </c>
    </row>
    <row r="5752" spans="1:6" x14ac:dyDescent="0.3">
      <c r="A5752" s="92">
        <v>44449</v>
      </c>
      <c r="B5752" t="s">
        <v>448</v>
      </c>
      <c r="C5752">
        <v>187</v>
      </c>
      <c r="D5752">
        <v>58880</v>
      </c>
      <c r="E5752" s="78">
        <v>7</v>
      </c>
      <c r="F5752" s="78">
        <v>1573</v>
      </c>
    </row>
    <row r="5753" spans="1:6" x14ac:dyDescent="0.3">
      <c r="A5753" s="92">
        <v>44449</v>
      </c>
      <c r="B5753" t="s">
        <v>447</v>
      </c>
      <c r="C5753">
        <v>104</v>
      </c>
      <c r="D5753">
        <v>10210</v>
      </c>
      <c r="E5753" s="78">
        <v>0</v>
      </c>
      <c r="F5753" s="78">
        <v>307</v>
      </c>
    </row>
    <row r="5754" spans="1:6" x14ac:dyDescent="0.3">
      <c r="A5754" s="92">
        <v>44449</v>
      </c>
      <c r="B5754" t="s">
        <v>446</v>
      </c>
      <c r="C5754">
        <v>307</v>
      </c>
      <c r="D5754">
        <v>147182</v>
      </c>
      <c r="E5754" s="78">
        <v>3</v>
      </c>
      <c r="F5754" s="78">
        <v>3830</v>
      </c>
    </row>
    <row r="5755" spans="1:6" x14ac:dyDescent="0.3">
      <c r="A5755" s="92">
        <v>44449</v>
      </c>
      <c r="B5755" t="s">
        <v>445</v>
      </c>
      <c r="C5755">
        <v>0</v>
      </c>
      <c r="D5755">
        <v>1866</v>
      </c>
      <c r="E5755" s="78"/>
      <c r="F5755" s="78"/>
    </row>
    <row r="5756" spans="1:6" x14ac:dyDescent="0.3">
      <c r="A5756" s="92">
        <v>44449</v>
      </c>
      <c r="B5756" t="s">
        <v>444</v>
      </c>
      <c r="C5756">
        <v>93</v>
      </c>
      <c r="D5756">
        <v>59862</v>
      </c>
      <c r="E5756" s="78">
        <v>1</v>
      </c>
      <c r="F5756" s="78">
        <v>1824</v>
      </c>
    </row>
    <row r="5757" spans="1:6" x14ac:dyDescent="0.3">
      <c r="A5757" s="92">
        <v>44449</v>
      </c>
      <c r="B5757" t="s">
        <v>443</v>
      </c>
      <c r="C5757">
        <v>92</v>
      </c>
      <c r="D5757">
        <v>54091</v>
      </c>
      <c r="E5757" s="78">
        <v>0</v>
      </c>
      <c r="F5757" s="78">
        <v>1476</v>
      </c>
    </row>
    <row r="5758" spans="1:6" x14ac:dyDescent="0.3">
      <c r="A5758" s="92">
        <v>44449</v>
      </c>
      <c r="B5758" t="s">
        <v>442</v>
      </c>
      <c r="C5758">
        <v>199</v>
      </c>
      <c r="D5758">
        <v>100812</v>
      </c>
      <c r="E5758" s="78">
        <v>0</v>
      </c>
      <c r="F5758" s="78">
        <v>1873</v>
      </c>
    </row>
    <row r="5759" spans="1:6" x14ac:dyDescent="0.3">
      <c r="A5759" s="92">
        <v>44449</v>
      </c>
      <c r="B5759" t="s">
        <v>441</v>
      </c>
      <c r="C5759">
        <v>322</v>
      </c>
      <c r="D5759">
        <v>84954</v>
      </c>
      <c r="E5759" s="78">
        <v>4</v>
      </c>
      <c r="F5759" s="78">
        <v>2307</v>
      </c>
    </row>
    <row r="5760" spans="1:6" x14ac:dyDescent="0.3">
      <c r="A5760" s="92">
        <v>44449</v>
      </c>
      <c r="B5760" t="s">
        <v>430</v>
      </c>
      <c r="C5760">
        <v>-5</v>
      </c>
      <c r="D5760">
        <v>963</v>
      </c>
      <c r="E5760" s="78">
        <v>0</v>
      </c>
      <c r="F5760" s="78">
        <v>6</v>
      </c>
    </row>
    <row r="5761" spans="1:6" x14ac:dyDescent="0.3">
      <c r="A5761" s="92">
        <v>44449</v>
      </c>
      <c r="B5761" t="s">
        <v>440</v>
      </c>
      <c r="E5761" s="78">
        <v>0</v>
      </c>
      <c r="F5761" s="78">
        <v>6</v>
      </c>
    </row>
    <row r="5762" spans="1:6" x14ac:dyDescent="0.3">
      <c r="A5762" s="92">
        <v>44452</v>
      </c>
      <c r="B5762" t="s">
        <v>454</v>
      </c>
      <c r="C5762">
        <v>127</v>
      </c>
      <c r="D5762">
        <v>16185</v>
      </c>
      <c r="E5762" s="78">
        <v>1</v>
      </c>
      <c r="F5762" s="78">
        <v>491</v>
      </c>
    </row>
    <row r="5763" spans="1:6" x14ac:dyDescent="0.3">
      <c r="A5763" s="92">
        <v>44452</v>
      </c>
      <c r="B5763" t="s">
        <v>453</v>
      </c>
      <c r="C5763">
        <v>79</v>
      </c>
      <c r="D5763">
        <v>7718</v>
      </c>
      <c r="E5763" s="78">
        <v>1</v>
      </c>
      <c r="F5763" s="78">
        <v>307</v>
      </c>
    </row>
    <row r="5764" spans="1:6" x14ac:dyDescent="0.3">
      <c r="A5764" s="92">
        <v>44452</v>
      </c>
      <c r="B5764" t="s">
        <v>452</v>
      </c>
      <c r="C5764">
        <v>444</v>
      </c>
      <c r="D5764">
        <v>73911</v>
      </c>
      <c r="E5764" s="78">
        <v>2</v>
      </c>
      <c r="F5764" s="78">
        <v>1797</v>
      </c>
    </row>
    <row r="5765" spans="1:6" x14ac:dyDescent="0.3">
      <c r="A5765" s="92">
        <v>44452</v>
      </c>
      <c r="B5765" t="s">
        <v>451</v>
      </c>
      <c r="C5765">
        <v>15</v>
      </c>
      <c r="D5765">
        <v>1757</v>
      </c>
      <c r="E5765" s="78"/>
      <c r="F5765" s="78"/>
    </row>
    <row r="5766" spans="1:6" x14ac:dyDescent="0.3">
      <c r="A5766" s="92">
        <v>44452</v>
      </c>
      <c r="B5766" t="s">
        <v>450</v>
      </c>
      <c r="C5766">
        <v>482</v>
      </c>
      <c r="D5766">
        <v>105178</v>
      </c>
      <c r="E5766" s="78">
        <v>2</v>
      </c>
      <c r="F5766" s="78">
        <v>2443</v>
      </c>
    </row>
    <row r="5767" spans="1:6" x14ac:dyDescent="0.3">
      <c r="A5767" s="92">
        <v>44452</v>
      </c>
      <c r="B5767" t="s">
        <v>449</v>
      </c>
      <c r="C5767">
        <v>57</v>
      </c>
      <c r="D5767">
        <v>2994</v>
      </c>
      <c r="E5767" s="78">
        <v>0</v>
      </c>
      <c r="F5767" s="78">
        <v>115</v>
      </c>
    </row>
    <row r="5768" spans="1:6" x14ac:dyDescent="0.3">
      <c r="A5768" s="92">
        <v>44452</v>
      </c>
      <c r="B5768" t="s">
        <v>448</v>
      </c>
      <c r="C5768">
        <v>572</v>
      </c>
      <c r="D5768">
        <v>59452</v>
      </c>
      <c r="E5768" s="78">
        <v>3</v>
      </c>
      <c r="F5768" s="78">
        <v>1576</v>
      </c>
    </row>
    <row r="5769" spans="1:6" x14ac:dyDescent="0.3">
      <c r="A5769" s="92">
        <v>44452</v>
      </c>
      <c r="B5769" t="s">
        <v>447</v>
      </c>
      <c r="C5769">
        <v>236</v>
      </c>
      <c r="D5769">
        <v>10446</v>
      </c>
      <c r="E5769" s="78">
        <v>0</v>
      </c>
      <c r="F5769" s="78">
        <v>307</v>
      </c>
    </row>
    <row r="5770" spans="1:6" x14ac:dyDescent="0.3">
      <c r="A5770" s="92">
        <v>44452</v>
      </c>
      <c r="B5770" t="s">
        <v>446</v>
      </c>
      <c r="C5770">
        <v>770</v>
      </c>
      <c r="D5770">
        <v>147952</v>
      </c>
      <c r="E5770" s="78">
        <v>4</v>
      </c>
      <c r="F5770" s="78">
        <v>3834</v>
      </c>
    </row>
    <row r="5771" spans="1:6" x14ac:dyDescent="0.3">
      <c r="A5771" s="92">
        <v>44452</v>
      </c>
      <c r="B5771" t="s">
        <v>445</v>
      </c>
      <c r="C5771">
        <v>4</v>
      </c>
      <c r="D5771">
        <v>1870</v>
      </c>
      <c r="E5771" s="78"/>
      <c r="F5771" s="78"/>
    </row>
    <row r="5772" spans="1:6" x14ac:dyDescent="0.3">
      <c r="A5772" s="92">
        <v>44452</v>
      </c>
      <c r="B5772" t="s">
        <v>444</v>
      </c>
      <c r="C5772">
        <v>286</v>
      </c>
      <c r="D5772">
        <v>60148</v>
      </c>
      <c r="E5772" s="78">
        <v>2</v>
      </c>
      <c r="F5772" s="78">
        <v>1826</v>
      </c>
    </row>
    <row r="5773" spans="1:6" x14ac:dyDescent="0.3">
      <c r="A5773" s="92">
        <v>44452</v>
      </c>
      <c r="B5773" t="s">
        <v>443</v>
      </c>
      <c r="C5773">
        <v>291</v>
      </c>
      <c r="D5773">
        <v>54382</v>
      </c>
      <c r="E5773" s="78">
        <v>3</v>
      </c>
      <c r="F5773" s="78">
        <v>1479</v>
      </c>
    </row>
    <row r="5774" spans="1:6" x14ac:dyDescent="0.3">
      <c r="A5774" s="92">
        <v>44452</v>
      </c>
      <c r="B5774" t="s">
        <v>442</v>
      </c>
      <c r="C5774">
        <v>655</v>
      </c>
      <c r="D5774">
        <v>101467</v>
      </c>
      <c r="E5774" s="78">
        <v>0</v>
      </c>
      <c r="F5774" s="78">
        <v>1873</v>
      </c>
    </row>
    <row r="5775" spans="1:6" x14ac:dyDescent="0.3">
      <c r="A5775" s="92">
        <v>44452</v>
      </c>
      <c r="B5775" t="s">
        <v>441</v>
      </c>
      <c r="C5775">
        <v>727</v>
      </c>
      <c r="D5775">
        <v>85681</v>
      </c>
      <c r="E5775" s="78">
        <v>1</v>
      </c>
      <c r="F5775" s="78">
        <v>2308</v>
      </c>
    </row>
    <row r="5776" spans="1:6" x14ac:dyDescent="0.3">
      <c r="A5776" s="92">
        <v>44452</v>
      </c>
      <c r="B5776" t="s">
        <v>430</v>
      </c>
      <c r="C5776">
        <v>7</v>
      </c>
      <c r="D5776">
        <v>970</v>
      </c>
      <c r="E5776" s="78">
        <v>0</v>
      </c>
      <c r="F5776" s="78">
        <v>6</v>
      </c>
    </row>
    <row r="5777" spans="1:6" x14ac:dyDescent="0.3">
      <c r="A5777" s="92">
        <v>44452</v>
      </c>
      <c r="B5777" t="s">
        <v>440</v>
      </c>
      <c r="E5777" s="78">
        <v>0</v>
      </c>
      <c r="F5777" s="78">
        <v>6</v>
      </c>
    </row>
    <row r="5778" spans="1:6" x14ac:dyDescent="0.3">
      <c r="A5778" s="92">
        <v>44453</v>
      </c>
      <c r="B5778" t="s">
        <v>454</v>
      </c>
      <c r="C5778">
        <v>42</v>
      </c>
      <c r="D5778">
        <v>16227</v>
      </c>
      <c r="E5778" s="78">
        <v>1</v>
      </c>
      <c r="F5778" s="78">
        <v>492</v>
      </c>
    </row>
    <row r="5779" spans="1:6" x14ac:dyDescent="0.3">
      <c r="A5779" s="92">
        <v>44453</v>
      </c>
      <c r="B5779" t="s">
        <v>453</v>
      </c>
      <c r="C5779">
        <v>23</v>
      </c>
      <c r="D5779">
        <v>7741</v>
      </c>
      <c r="E5779" s="78">
        <v>2</v>
      </c>
      <c r="F5779" s="78">
        <v>309</v>
      </c>
    </row>
    <row r="5780" spans="1:6" x14ac:dyDescent="0.3">
      <c r="A5780" s="92">
        <v>44453</v>
      </c>
      <c r="B5780" t="s">
        <v>452</v>
      </c>
      <c r="C5780">
        <v>159</v>
      </c>
      <c r="D5780">
        <v>74070</v>
      </c>
      <c r="E5780" s="78">
        <v>3</v>
      </c>
      <c r="F5780" s="78">
        <v>1800</v>
      </c>
    </row>
    <row r="5781" spans="1:6" x14ac:dyDescent="0.3">
      <c r="A5781" s="92">
        <v>44453</v>
      </c>
      <c r="B5781" t="s">
        <v>451</v>
      </c>
      <c r="C5781">
        <v>2</v>
      </c>
      <c r="D5781">
        <v>1759</v>
      </c>
      <c r="E5781" s="78"/>
      <c r="F5781" s="78"/>
    </row>
    <row r="5782" spans="1:6" x14ac:dyDescent="0.3">
      <c r="A5782" s="92">
        <v>44453</v>
      </c>
      <c r="B5782" t="s">
        <v>450</v>
      </c>
      <c r="C5782">
        <v>194</v>
      </c>
      <c r="D5782">
        <v>105372</v>
      </c>
      <c r="E5782" s="78">
        <v>4</v>
      </c>
      <c r="F5782" s="78">
        <v>2447</v>
      </c>
    </row>
    <row r="5783" spans="1:6" x14ac:dyDescent="0.3">
      <c r="A5783" s="92">
        <v>44453</v>
      </c>
      <c r="B5783" t="s">
        <v>449</v>
      </c>
      <c r="C5783">
        <v>8</v>
      </c>
      <c r="D5783">
        <v>3002</v>
      </c>
      <c r="E5783" s="78">
        <v>0</v>
      </c>
      <c r="F5783" s="78">
        <v>115</v>
      </c>
    </row>
    <row r="5784" spans="1:6" x14ac:dyDescent="0.3">
      <c r="A5784" s="92">
        <v>44453</v>
      </c>
      <c r="B5784" t="s">
        <v>448</v>
      </c>
      <c r="C5784">
        <v>146</v>
      </c>
      <c r="D5784">
        <v>59598</v>
      </c>
      <c r="E5784" s="78">
        <v>8</v>
      </c>
      <c r="F5784" s="78">
        <v>1584</v>
      </c>
    </row>
    <row r="5785" spans="1:6" x14ac:dyDescent="0.3">
      <c r="A5785" s="92">
        <v>44453</v>
      </c>
      <c r="B5785" t="s">
        <v>447</v>
      </c>
      <c r="C5785">
        <v>34</v>
      </c>
      <c r="D5785">
        <v>10480</v>
      </c>
      <c r="E5785" s="78">
        <v>0</v>
      </c>
      <c r="F5785" s="78">
        <v>307</v>
      </c>
    </row>
    <row r="5786" spans="1:6" x14ac:dyDescent="0.3">
      <c r="A5786" s="92">
        <v>44453</v>
      </c>
      <c r="B5786" t="s">
        <v>446</v>
      </c>
      <c r="C5786">
        <v>225</v>
      </c>
      <c r="D5786">
        <v>148177</v>
      </c>
      <c r="E5786" s="78">
        <v>1</v>
      </c>
      <c r="F5786" s="78">
        <v>3835</v>
      </c>
    </row>
    <row r="5787" spans="1:6" x14ac:dyDescent="0.3">
      <c r="A5787" s="92">
        <v>44453</v>
      </c>
      <c r="B5787" t="s">
        <v>445</v>
      </c>
      <c r="C5787">
        <v>0</v>
      </c>
      <c r="D5787">
        <v>1870</v>
      </c>
      <c r="E5787" s="78"/>
      <c r="F5787" s="78"/>
    </row>
    <row r="5788" spans="1:6" x14ac:dyDescent="0.3">
      <c r="A5788" s="92">
        <v>44453</v>
      </c>
      <c r="B5788" t="s">
        <v>444</v>
      </c>
      <c r="C5788">
        <v>115</v>
      </c>
      <c r="D5788">
        <v>60263</v>
      </c>
      <c r="E5788" s="78">
        <v>0</v>
      </c>
      <c r="F5788" s="78">
        <v>1826</v>
      </c>
    </row>
    <row r="5789" spans="1:6" x14ac:dyDescent="0.3">
      <c r="A5789" s="92">
        <v>44453</v>
      </c>
      <c r="B5789" t="s">
        <v>443</v>
      </c>
      <c r="C5789">
        <v>160</v>
      </c>
      <c r="D5789">
        <v>54542</v>
      </c>
      <c r="E5789" s="78">
        <v>0</v>
      </c>
      <c r="F5789" s="78">
        <v>1479</v>
      </c>
    </row>
    <row r="5790" spans="1:6" x14ac:dyDescent="0.3">
      <c r="A5790" s="92">
        <v>44453</v>
      </c>
      <c r="B5790" t="s">
        <v>442</v>
      </c>
      <c r="C5790">
        <v>167</v>
      </c>
      <c r="D5790">
        <v>101634</v>
      </c>
      <c r="E5790" s="78">
        <v>1</v>
      </c>
      <c r="F5790" s="78">
        <v>1874</v>
      </c>
    </row>
    <row r="5791" spans="1:6" x14ac:dyDescent="0.3">
      <c r="A5791" s="92">
        <v>44453</v>
      </c>
      <c r="B5791" t="s">
        <v>441</v>
      </c>
      <c r="C5791">
        <v>187</v>
      </c>
      <c r="D5791">
        <v>85868</v>
      </c>
      <c r="E5791" s="78">
        <v>4</v>
      </c>
      <c r="F5791" s="78">
        <v>2312</v>
      </c>
    </row>
    <row r="5792" spans="1:6" x14ac:dyDescent="0.3">
      <c r="A5792" s="92">
        <v>44453</v>
      </c>
      <c r="B5792" t="s">
        <v>430</v>
      </c>
      <c r="C5792">
        <v>-9</v>
      </c>
      <c r="D5792">
        <v>961</v>
      </c>
      <c r="E5792" s="78">
        <v>0</v>
      </c>
      <c r="F5792" s="78">
        <v>6</v>
      </c>
    </row>
    <row r="5793" spans="1:6" x14ac:dyDescent="0.3">
      <c r="A5793" s="92">
        <v>44453</v>
      </c>
      <c r="B5793" t="s">
        <v>440</v>
      </c>
      <c r="E5793" s="78">
        <v>0</v>
      </c>
      <c r="F5793" s="78">
        <v>6</v>
      </c>
    </row>
    <row r="5794" spans="1:6" x14ac:dyDescent="0.3">
      <c r="A5794" s="92">
        <v>44454</v>
      </c>
      <c r="B5794" t="s">
        <v>454</v>
      </c>
      <c r="C5794">
        <v>46</v>
      </c>
      <c r="D5794">
        <v>16273</v>
      </c>
      <c r="E5794" s="78">
        <v>2</v>
      </c>
      <c r="F5794" s="78">
        <v>494</v>
      </c>
    </row>
    <row r="5795" spans="1:6" x14ac:dyDescent="0.3">
      <c r="A5795" s="92">
        <v>44454</v>
      </c>
      <c r="B5795" t="s">
        <v>453</v>
      </c>
      <c r="C5795">
        <v>26</v>
      </c>
      <c r="D5795">
        <v>7767</v>
      </c>
      <c r="E5795" s="78">
        <v>0</v>
      </c>
      <c r="F5795" s="78">
        <v>309</v>
      </c>
    </row>
    <row r="5796" spans="1:6" x14ac:dyDescent="0.3">
      <c r="A5796" s="92">
        <v>44454</v>
      </c>
      <c r="B5796" t="s">
        <v>452</v>
      </c>
      <c r="C5796">
        <v>348</v>
      </c>
      <c r="D5796">
        <v>74418</v>
      </c>
      <c r="E5796" s="78">
        <v>2</v>
      </c>
      <c r="F5796" s="78">
        <v>1802</v>
      </c>
    </row>
    <row r="5797" spans="1:6" x14ac:dyDescent="0.3">
      <c r="A5797" s="92">
        <v>44454</v>
      </c>
      <c r="B5797" t="s">
        <v>451</v>
      </c>
      <c r="C5797">
        <v>5</v>
      </c>
      <c r="D5797">
        <v>1764</v>
      </c>
      <c r="E5797" s="78"/>
      <c r="F5797" s="78"/>
    </row>
    <row r="5798" spans="1:6" x14ac:dyDescent="0.3">
      <c r="A5798" s="92">
        <v>44454</v>
      </c>
      <c r="B5798" t="s">
        <v>450</v>
      </c>
      <c r="C5798">
        <v>323</v>
      </c>
      <c r="D5798">
        <v>105695</v>
      </c>
      <c r="E5798" s="78">
        <v>0</v>
      </c>
      <c r="F5798" s="78">
        <v>2447</v>
      </c>
    </row>
    <row r="5799" spans="1:6" x14ac:dyDescent="0.3">
      <c r="A5799" s="92">
        <v>44454</v>
      </c>
      <c r="B5799" t="s">
        <v>449</v>
      </c>
      <c r="C5799">
        <v>26</v>
      </c>
      <c r="D5799">
        <v>3028</v>
      </c>
      <c r="E5799" s="78">
        <v>0</v>
      </c>
      <c r="F5799" s="78">
        <v>115</v>
      </c>
    </row>
    <row r="5800" spans="1:6" x14ac:dyDescent="0.3">
      <c r="A5800" s="92">
        <v>44454</v>
      </c>
      <c r="B5800" t="s">
        <v>448</v>
      </c>
      <c r="C5800">
        <v>331</v>
      </c>
      <c r="D5800">
        <v>59929</v>
      </c>
      <c r="E5800" s="78">
        <v>1</v>
      </c>
      <c r="F5800" s="78">
        <v>1585</v>
      </c>
    </row>
    <row r="5801" spans="1:6" x14ac:dyDescent="0.3">
      <c r="A5801" s="92">
        <v>44454</v>
      </c>
      <c r="B5801" t="s">
        <v>447</v>
      </c>
      <c r="C5801">
        <v>128</v>
      </c>
      <c r="D5801">
        <v>10608</v>
      </c>
      <c r="E5801" s="78">
        <v>0</v>
      </c>
      <c r="F5801" s="78">
        <v>307</v>
      </c>
    </row>
    <row r="5802" spans="1:6" x14ac:dyDescent="0.3">
      <c r="A5802" s="92">
        <v>44454</v>
      </c>
      <c r="B5802" t="s">
        <v>446</v>
      </c>
      <c r="C5802">
        <v>464</v>
      </c>
      <c r="D5802">
        <v>148641</v>
      </c>
      <c r="E5802" s="78">
        <v>3</v>
      </c>
      <c r="F5802" s="78">
        <v>3838</v>
      </c>
    </row>
    <row r="5803" spans="1:6" x14ac:dyDescent="0.3">
      <c r="A5803" s="92">
        <v>44454</v>
      </c>
      <c r="B5803" t="s">
        <v>445</v>
      </c>
      <c r="C5803">
        <v>2</v>
      </c>
      <c r="D5803">
        <v>1872</v>
      </c>
      <c r="E5803" s="78"/>
      <c r="F5803" s="78"/>
    </row>
    <row r="5804" spans="1:6" x14ac:dyDescent="0.3">
      <c r="A5804" s="92">
        <v>44454</v>
      </c>
      <c r="B5804" t="s">
        <v>444</v>
      </c>
      <c r="C5804">
        <v>156</v>
      </c>
      <c r="D5804">
        <v>60419</v>
      </c>
      <c r="E5804" s="78">
        <v>4</v>
      </c>
      <c r="F5804" s="78">
        <v>1830</v>
      </c>
    </row>
    <row r="5805" spans="1:6" x14ac:dyDescent="0.3">
      <c r="A5805" s="92">
        <v>44454</v>
      </c>
      <c r="B5805" t="s">
        <v>443</v>
      </c>
      <c r="C5805">
        <v>191</v>
      </c>
      <c r="D5805">
        <v>54733</v>
      </c>
      <c r="E5805" s="78">
        <v>0</v>
      </c>
      <c r="F5805" s="78">
        <v>1479</v>
      </c>
    </row>
    <row r="5806" spans="1:6" x14ac:dyDescent="0.3">
      <c r="A5806" s="92">
        <v>44454</v>
      </c>
      <c r="B5806" t="s">
        <v>442</v>
      </c>
      <c r="C5806">
        <v>280</v>
      </c>
      <c r="D5806">
        <v>101914</v>
      </c>
      <c r="E5806" s="78">
        <v>1</v>
      </c>
      <c r="F5806" s="78">
        <v>1875</v>
      </c>
    </row>
    <row r="5807" spans="1:6" x14ac:dyDescent="0.3">
      <c r="A5807" s="92">
        <v>44454</v>
      </c>
      <c r="B5807" t="s">
        <v>441</v>
      </c>
      <c r="C5807">
        <v>383</v>
      </c>
      <c r="D5807">
        <v>86251</v>
      </c>
      <c r="E5807" s="78">
        <v>2</v>
      </c>
      <c r="F5807" s="78">
        <v>2314</v>
      </c>
    </row>
    <row r="5808" spans="1:6" x14ac:dyDescent="0.3">
      <c r="A5808" s="92">
        <v>44454</v>
      </c>
      <c r="B5808" t="s">
        <v>430</v>
      </c>
      <c r="C5808">
        <v>7</v>
      </c>
      <c r="D5808">
        <v>968</v>
      </c>
      <c r="E5808" s="78">
        <v>0</v>
      </c>
      <c r="F5808" s="78">
        <v>6</v>
      </c>
    </row>
    <row r="5809" spans="1:6" x14ac:dyDescent="0.3">
      <c r="A5809" s="92">
        <v>44454</v>
      </c>
      <c r="B5809" t="s">
        <v>440</v>
      </c>
      <c r="E5809" s="78">
        <v>0</v>
      </c>
      <c r="F5809" s="78">
        <v>6</v>
      </c>
    </row>
    <row r="5810" spans="1:6" x14ac:dyDescent="0.3">
      <c r="A5810" s="92">
        <v>44455</v>
      </c>
      <c r="B5810" t="s">
        <v>454</v>
      </c>
      <c r="C5810">
        <v>51</v>
      </c>
      <c r="D5810">
        <v>16324</v>
      </c>
      <c r="E5810" s="78">
        <v>0</v>
      </c>
      <c r="F5810" s="78">
        <v>494</v>
      </c>
    </row>
    <row r="5811" spans="1:6" x14ac:dyDescent="0.3">
      <c r="A5811" s="92">
        <v>44455</v>
      </c>
      <c r="B5811" t="s">
        <v>453</v>
      </c>
      <c r="C5811">
        <v>21</v>
      </c>
      <c r="D5811">
        <v>7788</v>
      </c>
      <c r="E5811" s="78">
        <v>1</v>
      </c>
      <c r="F5811" s="78">
        <v>310</v>
      </c>
    </row>
    <row r="5812" spans="1:6" x14ac:dyDescent="0.3">
      <c r="A5812" s="92">
        <v>44455</v>
      </c>
      <c r="B5812" t="s">
        <v>452</v>
      </c>
      <c r="C5812">
        <v>191</v>
      </c>
      <c r="D5812">
        <v>74609</v>
      </c>
      <c r="E5812" s="78">
        <v>1</v>
      </c>
      <c r="F5812" s="78">
        <v>1803</v>
      </c>
    </row>
    <row r="5813" spans="1:6" x14ac:dyDescent="0.3">
      <c r="A5813" s="92">
        <v>44455</v>
      </c>
      <c r="B5813" t="s">
        <v>451</v>
      </c>
      <c r="C5813">
        <v>5</v>
      </c>
      <c r="D5813">
        <v>1769</v>
      </c>
      <c r="E5813" s="78"/>
      <c r="F5813" s="78"/>
    </row>
    <row r="5814" spans="1:6" x14ac:dyDescent="0.3">
      <c r="A5814" s="92">
        <v>44455</v>
      </c>
      <c r="B5814" t="s">
        <v>450</v>
      </c>
      <c r="C5814">
        <v>214</v>
      </c>
      <c r="D5814">
        <v>105909</v>
      </c>
      <c r="E5814" s="78">
        <v>0</v>
      </c>
      <c r="F5814" s="78">
        <v>2447</v>
      </c>
    </row>
    <row r="5815" spans="1:6" x14ac:dyDescent="0.3">
      <c r="A5815" s="92">
        <v>44455</v>
      </c>
      <c r="B5815" t="s">
        <v>449</v>
      </c>
      <c r="C5815">
        <v>14</v>
      </c>
      <c r="D5815">
        <v>3042</v>
      </c>
      <c r="E5815" s="78">
        <v>0</v>
      </c>
      <c r="F5815" s="78">
        <v>115</v>
      </c>
    </row>
    <row r="5816" spans="1:6" x14ac:dyDescent="0.3">
      <c r="A5816" s="92">
        <v>44455</v>
      </c>
      <c r="B5816" t="s">
        <v>448</v>
      </c>
      <c r="C5816">
        <v>304</v>
      </c>
      <c r="D5816">
        <v>60233</v>
      </c>
      <c r="E5816" s="78">
        <v>4</v>
      </c>
      <c r="F5816" s="78">
        <v>1589</v>
      </c>
    </row>
    <row r="5817" spans="1:6" x14ac:dyDescent="0.3">
      <c r="A5817" s="92">
        <v>44455</v>
      </c>
      <c r="B5817" t="s">
        <v>447</v>
      </c>
      <c r="C5817">
        <v>107</v>
      </c>
      <c r="D5817">
        <v>10715</v>
      </c>
      <c r="E5817" s="78">
        <v>0</v>
      </c>
      <c r="F5817" s="78">
        <v>307</v>
      </c>
    </row>
    <row r="5818" spans="1:6" x14ac:dyDescent="0.3">
      <c r="A5818" s="92">
        <v>44455</v>
      </c>
      <c r="B5818" t="s">
        <v>446</v>
      </c>
      <c r="C5818">
        <v>305</v>
      </c>
      <c r="D5818">
        <v>148946</v>
      </c>
      <c r="E5818" s="78">
        <v>4</v>
      </c>
      <c r="F5818" s="78">
        <v>3842</v>
      </c>
    </row>
    <row r="5819" spans="1:6" x14ac:dyDescent="0.3">
      <c r="A5819" s="92">
        <v>44455</v>
      </c>
      <c r="B5819" t="s">
        <v>445</v>
      </c>
      <c r="C5819">
        <v>3</v>
      </c>
      <c r="D5819">
        <v>1875</v>
      </c>
      <c r="E5819" s="78"/>
      <c r="F5819" s="78"/>
    </row>
    <row r="5820" spans="1:6" x14ac:dyDescent="0.3">
      <c r="A5820" s="92">
        <v>44455</v>
      </c>
      <c r="B5820" t="s">
        <v>444</v>
      </c>
      <c r="C5820">
        <v>127</v>
      </c>
      <c r="D5820">
        <v>60546</v>
      </c>
      <c r="E5820" s="78">
        <v>1</v>
      </c>
      <c r="F5820" s="78">
        <v>1831</v>
      </c>
    </row>
    <row r="5821" spans="1:6" x14ac:dyDescent="0.3">
      <c r="A5821" s="92">
        <v>44455</v>
      </c>
      <c r="B5821" t="s">
        <v>443</v>
      </c>
      <c r="C5821">
        <v>116</v>
      </c>
      <c r="D5821">
        <v>54849</v>
      </c>
      <c r="E5821" s="78">
        <v>0</v>
      </c>
      <c r="F5821" s="78">
        <v>1479</v>
      </c>
    </row>
    <row r="5822" spans="1:6" x14ac:dyDescent="0.3">
      <c r="A5822" s="92">
        <v>44455</v>
      </c>
      <c r="B5822" t="s">
        <v>442</v>
      </c>
      <c r="C5822">
        <v>236</v>
      </c>
      <c r="D5822">
        <v>102150</v>
      </c>
      <c r="E5822" s="78">
        <v>1</v>
      </c>
      <c r="F5822" s="78">
        <v>1876</v>
      </c>
    </row>
    <row r="5823" spans="1:6" x14ac:dyDescent="0.3">
      <c r="A5823" s="92">
        <v>44455</v>
      </c>
      <c r="B5823" t="s">
        <v>441</v>
      </c>
      <c r="C5823">
        <v>310</v>
      </c>
      <c r="D5823">
        <v>86561</v>
      </c>
      <c r="E5823" s="78">
        <v>4</v>
      </c>
      <c r="F5823" s="78">
        <v>2318</v>
      </c>
    </row>
    <row r="5824" spans="1:6" x14ac:dyDescent="0.3">
      <c r="A5824" s="92">
        <v>44455</v>
      </c>
      <c r="B5824" t="s">
        <v>430</v>
      </c>
      <c r="C5824">
        <v>-5</v>
      </c>
      <c r="D5824">
        <v>963</v>
      </c>
      <c r="E5824" s="78">
        <v>0</v>
      </c>
      <c r="F5824" s="78">
        <v>6</v>
      </c>
    </row>
    <row r="5825" spans="1:6" x14ac:dyDescent="0.3">
      <c r="A5825" s="92">
        <v>44455</v>
      </c>
      <c r="B5825" t="s">
        <v>440</v>
      </c>
      <c r="E5825" s="78">
        <v>0</v>
      </c>
      <c r="F5825" s="78">
        <v>6</v>
      </c>
    </row>
    <row r="5826" spans="1:6" x14ac:dyDescent="0.3">
      <c r="A5826" s="92">
        <v>44456</v>
      </c>
      <c r="B5826" t="s">
        <v>454</v>
      </c>
      <c r="C5826">
        <v>40</v>
      </c>
      <c r="D5826">
        <v>16364</v>
      </c>
      <c r="E5826" s="78">
        <v>1</v>
      </c>
      <c r="F5826" s="78">
        <v>495</v>
      </c>
    </row>
    <row r="5827" spans="1:6" x14ac:dyDescent="0.3">
      <c r="A5827" s="92">
        <v>44456</v>
      </c>
      <c r="B5827" t="s">
        <v>453</v>
      </c>
      <c r="C5827">
        <v>37</v>
      </c>
      <c r="D5827">
        <v>7825</v>
      </c>
      <c r="E5827" s="78">
        <v>-1</v>
      </c>
      <c r="F5827" s="78">
        <v>309</v>
      </c>
    </row>
    <row r="5828" spans="1:6" x14ac:dyDescent="0.3">
      <c r="A5828" s="92">
        <v>44456</v>
      </c>
      <c r="B5828" t="s">
        <v>452</v>
      </c>
      <c r="C5828">
        <v>243</v>
      </c>
      <c r="D5828">
        <v>74852</v>
      </c>
      <c r="E5828" s="78">
        <v>0</v>
      </c>
      <c r="F5828" s="78">
        <v>1803</v>
      </c>
    </row>
    <row r="5829" spans="1:6" x14ac:dyDescent="0.3">
      <c r="A5829" s="92">
        <v>44456</v>
      </c>
      <c r="B5829" t="s">
        <v>451</v>
      </c>
      <c r="C5829">
        <v>4</v>
      </c>
      <c r="D5829">
        <v>1773</v>
      </c>
      <c r="E5829" s="78"/>
      <c r="F5829" s="78"/>
    </row>
    <row r="5830" spans="1:6" x14ac:dyDescent="0.3">
      <c r="A5830" s="92">
        <v>44456</v>
      </c>
      <c r="B5830" t="s">
        <v>450</v>
      </c>
      <c r="C5830">
        <v>233</v>
      </c>
      <c r="D5830">
        <v>106142</v>
      </c>
      <c r="E5830" s="78">
        <v>3</v>
      </c>
      <c r="F5830" s="78">
        <v>2450</v>
      </c>
    </row>
    <row r="5831" spans="1:6" x14ac:dyDescent="0.3">
      <c r="A5831" s="92">
        <v>44456</v>
      </c>
      <c r="B5831" t="s">
        <v>449</v>
      </c>
      <c r="C5831">
        <v>15</v>
      </c>
      <c r="D5831">
        <v>3057</v>
      </c>
      <c r="E5831" s="78">
        <v>0</v>
      </c>
      <c r="F5831" s="78">
        <v>115</v>
      </c>
    </row>
    <row r="5832" spans="1:6" x14ac:dyDescent="0.3">
      <c r="A5832" s="92">
        <v>44456</v>
      </c>
      <c r="B5832" t="s">
        <v>448</v>
      </c>
      <c r="C5832">
        <v>261</v>
      </c>
      <c r="D5832">
        <v>60494</v>
      </c>
      <c r="E5832" s="78">
        <v>4</v>
      </c>
      <c r="F5832" s="78">
        <v>1593</v>
      </c>
    </row>
    <row r="5833" spans="1:6" x14ac:dyDescent="0.3">
      <c r="A5833" s="92">
        <v>44456</v>
      </c>
      <c r="B5833" t="s">
        <v>447</v>
      </c>
      <c r="C5833">
        <v>70</v>
      </c>
      <c r="D5833">
        <v>10785</v>
      </c>
      <c r="E5833" s="78">
        <v>2</v>
      </c>
      <c r="F5833" s="78">
        <v>309</v>
      </c>
    </row>
    <row r="5834" spans="1:6" x14ac:dyDescent="0.3">
      <c r="A5834" s="92">
        <v>44456</v>
      </c>
      <c r="B5834" t="s">
        <v>446</v>
      </c>
      <c r="C5834">
        <v>337</v>
      </c>
      <c r="D5834">
        <v>149283</v>
      </c>
      <c r="E5834" s="78">
        <v>2</v>
      </c>
      <c r="F5834" s="78">
        <v>3844</v>
      </c>
    </row>
    <row r="5835" spans="1:6" x14ac:dyDescent="0.3">
      <c r="A5835" s="92">
        <v>44456</v>
      </c>
      <c r="B5835" t="s">
        <v>445</v>
      </c>
      <c r="C5835">
        <v>4</v>
      </c>
      <c r="D5835">
        <v>1879</v>
      </c>
      <c r="E5835" s="78"/>
      <c r="F5835" s="78"/>
    </row>
    <row r="5836" spans="1:6" x14ac:dyDescent="0.3">
      <c r="A5836" s="92">
        <v>44456</v>
      </c>
      <c r="B5836" t="s">
        <v>444</v>
      </c>
      <c r="C5836">
        <v>136</v>
      </c>
      <c r="D5836">
        <v>60682</v>
      </c>
      <c r="E5836" s="78">
        <v>3</v>
      </c>
      <c r="F5836" s="78">
        <v>1834</v>
      </c>
    </row>
    <row r="5837" spans="1:6" x14ac:dyDescent="0.3">
      <c r="A5837" s="92">
        <v>44456</v>
      </c>
      <c r="B5837" t="s">
        <v>443</v>
      </c>
      <c r="C5837">
        <v>153</v>
      </c>
      <c r="D5837">
        <v>55002</v>
      </c>
      <c r="E5837" s="78">
        <v>3</v>
      </c>
      <c r="F5837" s="78">
        <v>1482</v>
      </c>
    </row>
    <row r="5838" spans="1:6" x14ac:dyDescent="0.3">
      <c r="A5838" s="92">
        <v>44456</v>
      </c>
      <c r="B5838" t="s">
        <v>442</v>
      </c>
      <c r="C5838">
        <v>216</v>
      </c>
      <c r="D5838">
        <v>102366</v>
      </c>
      <c r="E5838" s="78">
        <v>2</v>
      </c>
      <c r="F5838" s="78">
        <v>1878</v>
      </c>
    </row>
    <row r="5839" spans="1:6" x14ac:dyDescent="0.3">
      <c r="A5839" s="92">
        <v>44456</v>
      </c>
      <c r="B5839" t="s">
        <v>441</v>
      </c>
      <c r="C5839">
        <v>272</v>
      </c>
      <c r="D5839">
        <v>86833</v>
      </c>
      <c r="E5839" s="78">
        <v>3</v>
      </c>
      <c r="F5839" s="78">
        <v>2321</v>
      </c>
    </row>
    <row r="5840" spans="1:6" x14ac:dyDescent="0.3">
      <c r="A5840" s="92">
        <v>44456</v>
      </c>
      <c r="B5840" t="s">
        <v>430</v>
      </c>
      <c r="C5840">
        <v>3</v>
      </c>
      <c r="D5840">
        <v>966</v>
      </c>
      <c r="E5840" s="78">
        <v>0</v>
      </c>
      <c r="F5840" s="78">
        <v>6</v>
      </c>
    </row>
    <row r="5841" spans="1:6" x14ac:dyDescent="0.3">
      <c r="A5841" s="92">
        <v>44456</v>
      </c>
      <c r="B5841" t="s">
        <v>440</v>
      </c>
      <c r="E5841" s="78">
        <v>0</v>
      </c>
      <c r="F5841" s="78">
        <v>6</v>
      </c>
    </row>
    <row r="5842" spans="1:6" x14ac:dyDescent="0.3">
      <c r="A5842" s="92">
        <v>44459</v>
      </c>
      <c r="B5842" t="s">
        <v>454</v>
      </c>
      <c r="C5842">
        <v>95</v>
      </c>
      <c r="D5842">
        <v>16459</v>
      </c>
      <c r="E5842" s="78">
        <v>0</v>
      </c>
      <c r="F5842" s="78">
        <v>495</v>
      </c>
    </row>
    <row r="5843" spans="1:6" x14ac:dyDescent="0.3">
      <c r="A5843" s="92">
        <v>44459</v>
      </c>
      <c r="B5843" t="s">
        <v>453</v>
      </c>
      <c r="C5843">
        <v>65</v>
      </c>
      <c r="D5843">
        <v>7890</v>
      </c>
      <c r="E5843" s="78">
        <v>1</v>
      </c>
      <c r="F5843" s="78">
        <v>310</v>
      </c>
    </row>
    <row r="5844" spans="1:6" x14ac:dyDescent="0.3">
      <c r="A5844" s="92">
        <v>44459</v>
      </c>
      <c r="B5844" t="s">
        <v>452</v>
      </c>
      <c r="C5844">
        <v>434</v>
      </c>
      <c r="D5844">
        <v>75286</v>
      </c>
      <c r="E5844" s="78">
        <v>2</v>
      </c>
      <c r="F5844" s="78">
        <v>1805</v>
      </c>
    </row>
    <row r="5845" spans="1:6" x14ac:dyDescent="0.3">
      <c r="A5845" s="92">
        <v>44459</v>
      </c>
      <c r="B5845" t="s">
        <v>451</v>
      </c>
      <c r="C5845">
        <v>4</v>
      </c>
      <c r="D5845">
        <v>1777</v>
      </c>
      <c r="E5845" s="78"/>
      <c r="F5845" s="78"/>
    </row>
    <row r="5846" spans="1:6" x14ac:dyDescent="0.3">
      <c r="A5846" s="92">
        <v>44459</v>
      </c>
      <c r="B5846" t="s">
        <v>450</v>
      </c>
      <c r="C5846">
        <v>465</v>
      </c>
      <c r="D5846">
        <v>106607</v>
      </c>
      <c r="E5846" s="78">
        <v>1</v>
      </c>
      <c r="F5846" s="78">
        <v>2451</v>
      </c>
    </row>
    <row r="5847" spans="1:6" x14ac:dyDescent="0.3">
      <c r="A5847" s="92">
        <v>44459</v>
      </c>
      <c r="B5847" t="s">
        <v>449</v>
      </c>
      <c r="C5847">
        <v>51</v>
      </c>
      <c r="D5847">
        <v>3108</v>
      </c>
      <c r="E5847" s="78">
        <v>0</v>
      </c>
      <c r="F5847" s="78">
        <v>115</v>
      </c>
    </row>
    <row r="5848" spans="1:6" x14ac:dyDescent="0.3">
      <c r="A5848" s="92">
        <v>44459</v>
      </c>
      <c r="B5848" t="s">
        <v>448</v>
      </c>
      <c r="C5848">
        <v>556</v>
      </c>
      <c r="D5848">
        <v>61050</v>
      </c>
      <c r="E5848" s="78">
        <v>0</v>
      </c>
      <c r="F5848" s="78">
        <v>1593</v>
      </c>
    </row>
    <row r="5849" spans="1:6" x14ac:dyDescent="0.3">
      <c r="A5849" s="92">
        <v>44459</v>
      </c>
      <c r="B5849" t="s">
        <v>447</v>
      </c>
      <c r="C5849">
        <v>106</v>
      </c>
      <c r="D5849">
        <v>10891</v>
      </c>
      <c r="E5849" s="78">
        <v>1</v>
      </c>
      <c r="F5849" s="78">
        <v>310</v>
      </c>
    </row>
    <row r="5850" spans="1:6" x14ac:dyDescent="0.3">
      <c r="A5850" s="92">
        <v>44459</v>
      </c>
      <c r="B5850" t="s">
        <v>446</v>
      </c>
      <c r="C5850">
        <v>771</v>
      </c>
      <c r="D5850">
        <v>150054</v>
      </c>
      <c r="E5850" s="78">
        <v>2</v>
      </c>
      <c r="F5850" s="78">
        <v>3846</v>
      </c>
    </row>
    <row r="5851" spans="1:6" x14ac:dyDescent="0.3">
      <c r="A5851" s="92">
        <v>44459</v>
      </c>
      <c r="B5851" t="s">
        <v>445</v>
      </c>
      <c r="C5851">
        <v>5</v>
      </c>
      <c r="D5851">
        <v>1884</v>
      </c>
      <c r="E5851" s="78"/>
      <c r="F5851" s="78"/>
    </row>
    <row r="5852" spans="1:6" x14ac:dyDescent="0.3">
      <c r="A5852" s="92">
        <v>44459</v>
      </c>
      <c r="B5852" t="s">
        <v>444</v>
      </c>
      <c r="C5852">
        <v>285</v>
      </c>
      <c r="D5852">
        <v>60967</v>
      </c>
      <c r="E5852" s="78">
        <v>0</v>
      </c>
      <c r="F5852" s="78">
        <v>1834</v>
      </c>
    </row>
    <row r="5853" spans="1:6" x14ac:dyDescent="0.3">
      <c r="A5853" s="92">
        <v>44459</v>
      </c>
      <c r="B5853" t="s">
        <v>443</v>
      </c>
      <c r="C5853">
        <v>294</v>
      </c>
      <c r="D5853">
        <v>55296</v>
      </c>
      <c r="E5853" s="78">
        <v>1</v>
      </c>
      <c r="F5853" s="78">
        <v>1483</v>
      </c>
    </row>
    <row r="5854" spans="1:6" x14ac:dyDescent="0.3">
      <c r="A5854" s="92">
        <v>44459</v>
      </c>
      <c r="B5854" t="s">
        <v>442</v>
      </c>
      <c r="C5854">
        <v>519</v>
      </c>
      <c r="D5854">
        <v>102885</v>
      </c>
      <c r="E5854" s="78">
        <v>1</v>
      </c>
      <c r="F5854" s="78">
        <v>1879</v>
      </c>
    </row>
    <row r="5855" spans="1:6" x14ac:dyDescent="0.3">
      <c r="A5855" s="92">
        <v>44459</v>
      </c>
      <c r="B5855" t="s">
        <v>441</v>
      </c>
      <c r="C5855">
        <v>710</v>
      </c>
      <c r="D5855">
        <v>87543</v>
      </c>
      <c r="E5855" s="78">
        <v>1</v>
      </c>
      <c r="F5855" s="78">
        <v>2322</v>
      </c>
    </row>
    <row r="5856" spans="1:6" x14ac:dyDescent="0.3">
      <c r="A5856" s="92">
        <v>44459</v>
      </c>
      <c r="B5856" t="s">
        <v>430</v>
      </c>
      <c r="C5856">
        <v>4</v>
      </c>
      <c r="D5856">
        <v>970</v>
      </c>
      <c r="E5856" s="78">
        <v>0</v>
      </c>
      <c r="F5856" s="78">
        <v>6</v>
      </c>
    </row>
    <row r="5857" spans="1:6" x14ac:dyDescent="0.3">
      <c r="A5857" s="92">
        <v>44459</v>
      </c>
      <c r="B5857" t="s">
        <v>440</v>
      </c>
      <c r="E5857" s="78">
        <v>0</v>
      </c>
      <c r="F5857" s="78">
        <v>6</v>
      </c>
    </row>
    <row r="5858" spans="1:6" x14ac:dyDescent="0.3">
      <c r="A5858" s="92">
        <v>44460</v>
      </c>
      <c r="B5858" t="s">
        <v>454</v>
      </c>
      <c r="C5858">
        <v>24</v>
      </c>
      <c r="D5858">
        <v>16483</v>
      </c>
      <c r="E5858" s="78">
        <v>1</v>
      </c>
      <c r="F5858" s="78">
        <v>496</v>
      </c>
    </row>
    <row r="5859" spans="1:6" x14ac:dyDescent="0.3">
      <c r="A5859" s="92">
        <v>44460</v>
      </c>
      <c r="B5859" t="s">
        <v>453</v>
      </c>
      <c r="C5859">
        <v>23</v>
      </c>
      <c r="D5859">
        <v>7913</v>
      </c>
      <c r="E5859" s="78">
        <v>2</v>
      </c>
      <c r="F5859" s="78">
        <v>312</v>
      </c>
    </row>
    <row r="5860" spans="1:6" x14ac:dyDescent="0.3">
      <c r="A5860" s="92">
        <v>44460</v>
      </c>
      <c r="B5860" t="s">
        <v>452</v>
      </c>
      <c r="C5860">
        <v>194</v>
      </c>
      <c r="D5860">
        <v>75480</v>
      </c>
      <c r="E5860" s="78">
        <v>2</v>
      </c>
      <c r="F5860" s="78">
        <v>1807</v>
      </c>
    </row>
    <row r="5861" spans="1:6" x14ac:dyDescent="0.3">
      <c r="A5861" s="92">
        <v>44460</v>
      </c>
      <c r="B5861" t="s">
        <v>451</v>
      </c>
      <c r="C5861">
        <v>5</v>
      </c>
      <c r="D5861">
        <v>1782</v>
      </c>
      <c r="E5861" s="78"/>
      <c r="F5861" s="78"/>
    </row>
    <row r="5862" spans="1:6" x14ac:dyDescent="0.3">
      <c r="A5862" s="92">
        <v>44460</v>
      </c>
      <c r="B5862" t="s">
        <v>450</v>
      </c>
      <c r="C5862">
        <v>144</v>
      </c>
      <c r="D5862">
        <v>106751</v>
      </c>
      <c r="E5862" s="78">
        <v>1</v>
      </c>
      <c r="F5862" s="78">
        <v>2452</v>
      </c>
    </row>
    <row r="5863" spans="1:6" x14ac:dyDescent="0.3">
      <c r="A5863" s="92">
        <v>44460</v>
      </c>
      <c r="B5863" t="s">
        <v>449</v>
      </c>
      <c r="C5863">
        <v>17</v>
      </c>
      <c r="D5863">
        <v>3125</v>
      </c>
      <c r="E5863" s="78">
        <v>3</v>
      </c>
      <c r="F5863" s="78">
        <v>118</v>
      </c>
    </row>
    <row r="5864" spans="1:6" x14ac:dyDescent="0.3">
      <c r="A5864" s="92">
        <v>44460</v>
      </c>
      <c r="B5864" t="s">
        <v>448</v>
      </c>
      <c r="C5864">
        <v>141</v>
      </c>
      <c r="D5864">
        <v>61191</v>
      </c>
      <c r="E5864" s="78">
        <v>5</v>
      </c>
      <c r="F5864" s="78">
        <v>1598</v>
      </c>
    </row>
    <row r="5865" spans="1:6" x14ac:dyDescent="0.3">
      <c r="A5865" s="92">
        <v>44460</v>
      </c>
      <c r="B5865" t="s">
        <v>447</v>
      </c>
      <c r="C5865">
        <v>20</v>
      </c>
      <c r="D5865">
        <v>10911</v>
      </c>
      <c r="E5865" s="78">
        <v>1</v>
      </c>
      <c r="F5865" s="78">
        <v>311</v>
      </c>
    </row>
    <row r="5866" spans="1:6" x14ac:dyDescent="0.3">
      <c r="A5866" s="92">
        <v>44460</v>
      </c>
      <c r="B5866" t="s">
        <v>446</v>
      </c>
      <c r="C5866">
        <v>205</v>
      </c>
      <c r="D5866">
        <v>150259</v>
      </c>
      <c r="E5866" s="78">
        <v>3</v>
      </c>
      <c r="F5866" s="78">
        <v>3849</v>
      </c>
    </row>
    <row r="5867" spans="1:6" x14ac:dyDescent="0.3">
      <c r="A5867" s="92">
        <v>44460</v>
      </c>
      <c r="B5867" t="s">
        <v>445</v>
      </c>
      <c r="C5867">
        <v>0</v>
      </c>
      <c r="D5867">
        <v>1884</v>
      </c>
      <c r="E5867" s="78"/>
      <c r="F5867" s="78"/>
    </row>
    <row r="5868" spans="1:6" x14ac:dyDescent="0.3">
      <c r="A5868" s="92">
        <v>44460</v>
      </c>
      <c r="B5868" t="s">
        <v>444</v>
      </c>
      <c r="C5868">
        <v>90</v>
      </c>
      <c r="D5868">
        <v>61057</v>
      </c>
      <c r="E5868" s="78">
        <v>1</v>
      </c>
      <c r="F5868" s="78">
        <v>1835</v>
      </c>
    </row>
    <row r="5869" spans="1:6" x14ac:dyDescent="0.3">
      <c r="A5869" s="92">
        <v>44460</v>
      </c>
      <c r="B5869" t="s">
        <v>443</v>
      </c>
      <c r="C5869">
        <v>133</v>
      </c>
      <c r="D5869">
        <v>55429</v>
      </c>
      <c r="E5869" s="78">
        <v>2</v>
      </c>
      <c r="F5869" s="78">
        <v>1485</v>
      </c>
    </row>
    <row r="5870" spans="1:6" x14ac:dyDescent="0.3">
      <c r="A5870" s="92">
        <v>44460</v>
      </c>
      <c r="B5870" t="s">
        <v>442</v>
      </c>
      <c r="C5870">
        <v>117</v>
      </c>
      <c r="D5870">
        <v>103002</v>
      </c>
      <c r="E5870" s="78">
        <v>0</v>
      </c>
      <c r="F5870" s="78">
        <v>1879</v>
      </c>
    </row>
    <row r="5871" spans="1:6" x14ac:dyDescent="0.3">
      <c r="A5871" s="92">
        <v>44460</v>
      </c>
      <c r="B5871" t="s">
        <v>441</v>
      </c>
      <c r="C5871">
        <v>180</v>
      </c>
      <c r="D5871">
        <v>87723</v>
      </c>
      <c r="E5871" s="78">
        <v>4</v>
      </c>
      <c r="F5871" s="78">
        <v>2326</v>
      </c>
    </row>
    <row r="5872" spans="1:6" x14ac:dyDescent="0.3">
      <c r="A5872" s="92">
        <v>44460</v>
      </c>
      <c r="B5872" t="s">
        <v>430</v>
      </c>
      <c r="C5872">
        <v>-10</v>
      </c>
      <c r="D5872">
        <v>960</v>
      </c>
      <c r="E5872" s="78">
        <v>0</v>
      </c>
      <c r="F5872" s="78">
        <v>6</v>
      </c>
    </row>
    <row r="5873" spans="1:6" x14ac:dyDescent="0.3">
      <c r="A5873" s="92">
        <v>44460</v>
      </c>
      <c r="B5873" t="s">
        <v>440</v>
      </c>
      <c r="E5873" s="78">
        <v>0</v>
      </c>
      <c r="F5873" s="78">
        <v>6</v>
      </c>
    </row>
    <row r="5874" spans="1:6" x14ac:dyDescent="0.3">
      <c r="A5874" s="92">
        <v>44461</v>
      </c>
      <c r="B5874" t="s">
        <v>454</v>
      </c>
      <c r="C5874">
        <v>40</v>
      </c>
      <c r="D5874">
        <v>16523</v>
      </c>
      <c r="E5874" s="78">
        <v>3</v>
      </c>
      <c r="F5874" s="78">
        <v>499</v>
      </c>
    </row>
    <row r="5875" spans="1:6" x14ac:dyDescent="0.3">
      <c r="A5875" s="92">
        <v>44461</v>
      </c>
      <c r="B5875" t="s">
        <v>453</v>
      </c>
      <c r="C5875">
        <v>24</v>
      </c>
      <c r="D5875">
        <v>7937</v>
      </c>
      <c r="E5875" s="78">
        <v>0</v>
      </c>
      <c r="F5875" s="78">
        <v>312</v>
      </c>
    </row>
    <row r="5876" spans="1:6" x14ac:dyDescent="0.3">
      <c r="A5876" s="92">
        <v>44461</v>
      </c>
      <c r="B5876" t="s">
        <v>452</v>
      </c>
      <c r="C5876">
        <v>286</v>
      </c>
      <c r="D5876">
        <v>75766</v>
      </c>
      <c r="E5876" s="78">
        <v>3</v>
      </c>
      <c r="F5876" s="78">
        <v>1810</v>
      </c>
    </row>
    <row r="5877" spans="1:6" x14ac:dyDescent="0.3">
      <c r="A5877" s="92">
        <v>44461</v>
      </c>
      <c r="B5877" t="s">
        <v>451</v>
      </c>
      <c r="C5877">
        <v>1</v>
      </c>
      <c r="D5877">
        <v>1783</v>
      </c>
      <c r="E5877" s="78"/>
      <c r="F5877" s="78"/>
    </row>
    <row r="5878" spans="1:6" x14ac:dyDescent="0.3">
      <c r="A5878" s="92">
        <v>44461</v>
      </c>
      <c r="B5878" t="s">
        <v>450</v>
      </c>
      <c r="C5878">
        <v>213</v>
      </c>
      <c r="D5878">
        <v>106964</v>
      </c>
      <c r="E5878" s="78">
        <v>1</v>
      </c>
      <c r="F5878" s="78">
        <v>2453</v>
      </c>
    </row>
    <row r="5879" spans="1:6" x14ac:dyDescent="0.3">
      <c r="A5879" s="92">
        <v>44461</v>
      </c>
      <c r="B5879" t="s">
        <v>449</v>
      </c>
      <c r="C5879">
        <v>11</v>
      </c>
      <c r="D5879">
        <v>3136</v>
      </c>
      <c r="E5879" s="78">
        <v>-1</v>
      </c>
      <c r="F5879" s="78">
        <v>117</v>
      </c>
    </row>
    <row r="5880" spans="1:6" x14ac:dyDescent="0.3">
      <c r="A5880" s="92">
        <v>44461</v>
      </c>
      <c r="B5880" t="s">
        <v>448</v>
      </c>
      <c r="C5880">
        <v>160</v>
      </c>
      <c r="D5880">
        <v>61351</v>
      </c>
      <c r="E5880" s="78">
        <v>3</v>
      </c>
      <c r="F5880" s="78">
        <v>1601</v>
      </c>
    </row>
    <row r="5881" spans="1:6" x14ac:dyDescent="0.3">
      <c r="A5881" s="92">
        <v>44461</v>
      </c>
      <c r="B5881" t="s">
        <v>447</v>
      </c>
      <c r="C5881">
        <v>31</v>
      </c>
      <c r="D5881">
        <v>10942</v>
      </c>
      <c r="E5881" s="78">
        <v>2</v>
      </c>
      <c r="F5881" s="78">
        <v>313</v>
      </c>
    </row>
    <row r="5882" spans="1:6" x14ac:dyDescent="0.3">
      <c r="A5882" s="92">
        <v>44461</v>
      </c>
      <c r="B5882" t="s">
        <v>446</v>
      </c>
      <c r="C5882">
        <v>345</v>
      </c>
      <c r="D5882">
        <v>150604</v>
      </c>
      <c r="E5882" s="78">
        <v>2</v>
      </c>
      <c r="F5882" s="78">
        <v>3851</v>
      </c>
    </row>
    <row r="5883" spans="1:6" x14ac:dyDescent="0.3">
      <c r="A5883" s="92">
        <v>44461</v>
      </c>
      <c r="B5883" t="s">
        <v>445</v>
      </c>
      <c r="C5883">
        <v>1</v>
      </c>
      <c r="D5883">
        <v>1885</v>
      </c>
      <c r="E5883" s="78"/>
      <c r="F5883" s="78"/>
    </row>
    <row r="5884" spans="1:6" x14ac:dyDescent="0.3">
      <c r="A5884" s="92">
        <v>44461</v>
      </c>
      <c r="B5884" t="s">
        <v>444</v>
      </c>
      <c r="C5884">
        <v>122</v>
      </c>
      <c r="D5884">
        <v>61179</v>
      </c>
      <c r="E5884" s="78">
        <v>2</v>
      </c>
      <c r="F5884" s="78">
        <v>1837</v>
      </c>
    </row>
    <row r="5885" spans="1:6" x14ac:dyDescent="0.3">
      <c r="A5885" s="92">
        <v>44461</v>
      </c>
      <c r="B5885" t="s">
        <v>443</v>
      </c>
      <c r="C5885">
        <v>119</v>
      </c>
      <c r="D5885">
        <v>55548</v>
      </c>
      <c r="E5885" s="78">
        <v>3</v>
      </c>
      <c r="F5885" s="78">
        <v>1488</v>
      </c>
    </row>
    <row r="5886" spans="1:6" x14ac:dyDescent="0.3">
      <c r="A5886" s="92">
        <v>44461</v>
      </c>
      <c r="B5886" t="s">
        <v>442</v>
      </c>
      <c r="C5886">
        <v>168</v>
      </c>
      <c r="D5886">
        <v>103170</v>
      </c>
      <c r="E5886" s="78">
        <v>2</v>
      </c>
      <c r="F5886" s="78">
        <v>1881</v>
      </c>
    </row>
    <row r="5887" spans="1:6" x14ac:dyDescent="0.3">
      <c r="A5887" s="92">
        <v>44461</v>
      </c>
      <c r="B5887" t="s">
        <v>441</v>
      </c>
      <c r="C5887">
        <v>309</v>
      </c>
      <c r="D5887">
        <v>88032</v>
      </c>
      <c r="E5887" s="78">
        <v>4</v>
      </c>
      <c r="F5887" s="78">
        <v>2330</v>
      </c>
    </row>
    <row r="5888" spans="1:6" x14ac:dyDescent="0.3">
      <c r="A5888" s="92">
        <v>44461</v>
      </c>
      <c r="B5888" t="s">
        <v>430</v>
      </c>
      <c r="C5888">
        <v>-9</v>
      </c>
      <c r="D5888">
        <v>951</v>
      </c>
      <c r="E5888" s="78">
        <v>0</v>
      </c>
      <c r="F5888" s="78">
        <v>6</v>
      </c>
    </row>
    <row r="5889" spans="1:6" x14ac:dyDescent="0.3">
      <c r="A5889" s="92">
        <v>44461</v>
      </c>
      <c r="B5889" t="s">
        <v>440</v>
      </c>
      <c r="E5889" s="78">
        <v>0</v>
      </c>
      <c r="F5889" s="78">
        <v>6</v>
      </c>
    </row>
    <row r="5890" spans="1:6" x14ac:dyDescent="0.3">
      <c r="A5890" s="92">
        <v>44462</v>
      </c>
      <c r="B5890" t="s">
        <v>454</v>
      </c>
      <c r="C5890">
        <v>41</v>
      </c>
      <c r="D5890">
        <v>16564</v>
      </c>
      <c r="E5890" s="78">
        <v>1</v>
      </c>
      <c r="F5890" s="78">
        <v>500</v>
      </c>
    </row>
    <row r="5891" spans="1:6" x14ac:dyDescent="0.3">
      <c r="A5891" s="92">
        <v>44462</v>
      </c>
      <c r="B5891" t="s">
        <v>453</v>
      </c>
      <c r="C5891">
        <v>34</v>
      </c>
      <c r="D5891">
        <v>7971</v>
      </c>
      <c r="E5891" s="78">
        <v>0</v>
      </c>
      <c r="F5891" s="78">
        <v>312</v>
      </c>
    </row>
    <row r="5892" spans="1:6" x14ac:dyDescent="0.3">
      <c r="A5892" s="92">
        <v>44462</v>
      </c>
      <c r="B5892" t="s">
        <v>452</v>
      </c>
      <c r="C5892">
        <v>231</v>
      </c>
      <c r="D5892">
        <v>75997</v>
      </c>
      <c r="E5892" s="78">
        <v>8</v>
      </c>
      <c r="F5892" s="78">
        <v>1818</v>
      </c>
    </row>
    <row r="5893" spans="1:6" x14ac:dyDescent="0.3">
      <c r="A5893" s="92">
        <v>44462</v>
      </c>
      <c r="B5893" t="s">
        <v>451</v>
      </c>
      <c r="C5893">
        <v>2</v>
      </c>
      <c r="D5893">
        <v>1785</v>
      </c>
      <c r="E5893" s="78"/>
      <c r="F5893" s="78"/>
    </row>
    <row r="5894" spans="1:6" x14ac:dyDescent="0.3">
      <c r="A5894" s="92">
        <v>44462</v>
      </c>
      <c r="B5894" t="s">
        <v>450</v>
      </c>
      <c r="C5894">
        <v>284</v>
      </c>
      <c r="D5894">
        <v>107248</v>
      </c>
      <c r="E5894" s="78">
        <v>0</v>
      </c>
      <c r="F5894" s="78">
        <v>2453</v>
      </c>
    </row>
    <row r="5895" spans="1:6" x14ac:dyDescent="0.3">
      <c r="A5895" s="92">
        <v>44462</v>
      </c>
      <c r="B5895" t="s">
        <v>449</v>
      </c>
      <c r="C5895">
        <v>14</v>
      </c>
      <c r="D5895">
        <v>3150</v>
      </c>
      <c r="E5895" s="78">
        <v>1</v>
      </c>
      <c r="F5895" s="78">
        <v>118</v>
      </c>
    </row>
    <row r="5896" spans="1:6" x14ac:dyDescent="0.3">
      <c r="A5896" s="92">
        <v>44462</v>
      </c>
      <c r="B5896" t="s">
        <v>448</v>
      </c>
      <c r="C5896">
        <v>190</v>
      </c>
      <c r="D5896">
        <v>61541</v>
      </c>
      <c r="E5896" s="78">
        <v>5</v>
      </c>
      <c r="F5896" s="78">
        <v>1606</v>
      </c>
    </row>
    <row r="5897" spans="1:6" x14ac:dyDescent="0.3">
      <c r="A5897" s="92">
        <v>44462</v>
      </c>
      <c r="B5897" t="s">
        <v>447</v>
      </c>
      <c r="C5897">
        <v>49</v>
      </c>
      <c r="D5897">
        <v>10991</v>
      </c>
      <c r="E5897" s="78">
        <v>0</v>
      </c>
      <c r="F5897" s="78">
        <v>313</v>
      </c>
    </row>
    <row r="5898" spans="1:6" x14ac:dyDescent="0.3">
      <c r="A5898" s="92">
        <v>44462</v>
      </c>
      <c r="B5898" t="s">
        <v>446</v>
      </c>
      <c r="C5898">
        <v>320</v>
      </c>
      <c r="D5898">
        <v>150924</v>
      </c>
      <c r="E5898" s="78">
        <v>4</v>
      </c>
      <c r="F5898" s="78">
        <v>3855</v>
      </c>
    </row>
    <row r="5899" spans="1:6" x14ac:dyDescent="0.3">
      <c r="A5899" s="92">
        <v>44462</v>
      </c>
      <c r="B5899" t="s">
        <v>445</v>
      </c>
      <c r="C5899">
        <v>1</v>
      </c>
      <c r="D5899">
        <v>1886</v>
      </c>
      <c r="E5899" s="78"/>
      <c r="F5899" s="78"/>
    </row>
    <row r="5900" spans="1:6" x14ac:dyDescent="0.3">
      <c r="A5900" s="92">
        <v>44462</v>
      </c>
      <c r="B5900" t="s">
        <v>444</v>
      </c>
      <c r="C5900">
        <v>88</v>
      </c>
      <c r="D5900">
        <v>61267</v>
      </c>
      <c r="E5900" s="78">
        <v>0</v>
      </c>
      <c r="F5900" s="78">
        <v>1837</v>
      </c>
    </row>
    <row r="5901" spans="1:6" x14ac:dyDescent="0.3">
      <c r="A5901" s="92">
        <v>44462</v>
      </c>
      <c r="B5901" t="s">
        <v>443</v>
      </c>
      <c r="C5901">
        <v>156</v>
      </c>
      <c r="D5901">
        <v>55704</v>
      </c>
      <c r="E5901" s="78">
        <v>0</v>
      </c>
      <c r="F5901" s="78">
        <v>1488</v>
      </c>
    </row>
    <row r="5902" spans="1:6" x14ac:dyDescent="0.3">
      <c r="A5902" s="92">
        <v>44462</v>
      </c>
      <c r="B5902" t="s">
        <v>442</v>
      </c>
      <c r="C5902">
        <v>180</v>
      </c>
      <c r="D5902">
        <v>103350</v>
      </c>
      <c r="E5902" s="78">
        <v>1</v>
      </c>
      <c r="F5902" s="78">
        <v>1882</v>
      </c>
    </row>
    <row r="5903" spans="1:6" x14ac:dyDescent="0.3">
      <c r="A5903" s="92">
        <v>44462</v>
      </c>
      <c r="B5903" t="s">
        <v>441</v>
      </c>
      <c r="C5903">
        <v>291</v>
      </c>
      <c r="D5903">
        <v>88323</v>
      </c>
      <c r="E5903" s="78">
        <v>3</v>
      </c>
      <c r="F5903" s="78">
        <v>2333</v>
      </c>
    </row>
    <row r="5904" spans="1:6" x14ac:dyDescent="0.3">
      <c r="A5904" s="92">
        <v>44462</v>
      </c>
      <c r="B5904" t="s">
        <v>430</v>
      </c>
      <c r="C5904">
        <v>4</v>
      </c>
      <c r="D5904">
        <v>955</v>
      </c>
      <c r="E5904" s="78">
        <v>0</v>
      </c>
      <c r="F5904" s="78">
        <v>6</v>
      </c>
    </row>
    <row r="5905" spans="1:6" x14ac:dyDescent="0.3">
      <c r="A5905" s="92">
        <v>44462</v>
      </c>
      <c r="B5905" t="s">
        <v>440</v>
      </c>
      <c r="E5905" s="78">
        <v>0</v>
      </c>
      <c r="F5905" s="78">
        <v>6</v>
      </c>
    </row>
    <row r="5906" spans="1:6" x14ac:dyDescent="0.3">
      <c r="A5906" s="92">
        <v>44463</v>
      </c>
      <c r="B5906" t="s">
        <v>454</v>
      </c>
      <c r="C5906">
        <v>49</v>
      </c>
      <c r="D5906">
        <v>16613</v>
      </c>
      <c r="E5906" s="78">
        <v>1</v>
      </c>
      <c r="F5906" s="78">
        <v>501</v>
      </c>
    </row>
    <row r="5907" spans="1:6" x14ac:dyDescent="0.3">
      <c r="A5907" s="92">
        <v>44463</v>
      </c>
      <c r="B5907" t="s">
        <v>453</v>
      </c>
      <c r="C5907">
        <v>24</v>
      </c>
      <c r="D5907">
        <v>7995</v>
      </c>
      <c r="E5907" s="78">
        <v>0</v>
      </c>
      <c r="F5907" s="78">
        <v>312</v>
      </c>
    </row>
    <row r="5908" spans="1:6" x14ac:dyDescent="0.3">
      <c r="A5908" s="92">
        <v>44463</v>
      </c>
      <c r="B5908" t="s">
        <v>452</v>
      </c>
      <c r="C5908">
        <v>204</v>
      </c>
      <c r="D5908">
        <v>76201</v>
      </c>
      <c r="E5908" s="78">
        <v>3</v>
      </c>
      <c r="F5908" s="78">
        <v>1821</v>
      </c>
    </row>
    <row r="5909" spans="1:6" x14ac:dyDescent="0.3">
      <c r="A5909" s="92">
        <v>44463</v>
      </c>
      <c r="B5909" t="s">
        <v>451</v>
      </c>
      <c r="C5909">
        <v>0</v>
      </c>
      <c r="D5909">
        <v>1785</v>
      </c>
      <c r="E5909" s="78"/>
      <c r="F5909" s="78"/>
    </row>
    <row r="5910" spans="1:6" x14ac:dyDescent="0.3">
      <c r="A5910" s="92">
        <v>44463</v>
      </c>
      <c r="B5910" t="s">
        <v>450</v>
      </c>
      <c r="C5910">
        <v>210</v>
      </c>
      <c r="D5910">
        <v>107458</v>
      </c>
      <c r="E5910" s="78">
        <v>0</v>
      </c>
      <c r="F5910" s="78">
        <v>2453</v>
      </c>
    </row>
    <row r="5911" spans="1:6" x14ac:dyDescent="0.3">
      <c r="A5911" s="92">
        <v>44463</v>
      </c>
      <c r="B5911" t="s">
        <v>449</v>
      </c>
      <c r="C5911">
        <v>10</v>
      </c>
      <c r="D5911">
        <v>3160</v>
      </c>
      <c r="E5911" s="78">
        <v>0</v>
      </c>
      <c r="F5911" s="78">
        <v>118</v>
      </c>
    </row>
    <row r="5912" spans="1:6" x14ac:dyDescent="0.3">
      <c r="A5912" s="92">
        <v>44463</v>
      </c>
      <c r="B5912" t="s">
        <v>448</v>
      </c>
      <c r="C5912">
        <v>199</v>
      </c>
      <c r="D5912">
        <v>61740</v>
      </c>
      <c r="E5912" s="78">
        <v>3</v>
      </c>
      <c r="F5912" s="78">
        <v>1609</v>
      </c>
    </row>
    <row r="5913" spans="1:6" x14ac:dyDescent="0.3">
      <c r="A5913" s="92">
        <v>44463</v>
      </c>
      <c r="B5913" t="s">
        <v>447</v>
      </c>
      <c r="C5913">
        <v>52</v>
      </c>
      <c r="D5913">
        <v>11043</v>
      </c>
      <c r="E5913" s="78">
        <v>0</v>
      </c>
      <c r="F5913" s="78">
        <v>313</v>
      </c>
    </row>
    <row r="5914" spans="1:6" x14ac:dyDescent="0.3">
      <c r="A5914" s="92">
        <v>44463</v>
      </c>
      <c r="B5914" t="s">
        <v>446</v>
      </c>
      <c r="C5914">
        <v>345</v>
      </c>
      <c r="D5914">
        <v>151269</v>
      </c>
      <c r="E5914" s="78">
        <v>2</v>
      </c>
      <c r="F5914" s="78">
        <v>3857</v>
      </c>
    </row>
    <row r="5915" spans="1:6" x14ac:dyDescent="0.3">
      <c r="A5915" s="92">
        <v>44463</v>
      </c>
      <c r="B5915" t="s">
        <v>445</v>
      </c>
      <c r="C5915">
        <v>1</v>
      </c>
      <c r="D5915">
        <v>1887</v>
      </c>
      <c r="E5915" s="78"/>
      <c r="F5915" s="78"/>
    </row>
    <row r="5916" spans="1:6" x14ac:dyDescent="0.3">
      <c r="A5916" s="92">
        <v>44463</v>
      </c>
      <c r="B5916" t="s">
        <v>444</v>
      </c>
      <c r="C5916">
        <v>109</v>
      </c>
      <c r="D5916">
        <v>61376</v>
      </c>
      <c r="E5916" s="78">
        <v>1</v>
      </c>
      <c r="F5916" s="78">
        <v>1838</v>
      </c>
    </row>
    <row r="5917" spans="1:6" x14ac:dyDescent="0.3">
      <c r="A5917" s="92">
        <v>44463</v>
      </c>
      <c r="B5917" t="s">
        <v>443</v>
      </c>
      <c r="C5917">
        <v>135</v>
      </c>
      <c r="D5917">
        <v>55839</v>
      </c>
      <c r="E5917" s="78">
        <v>2</v>
      </c>
      <c r="F5917" s="78">
        <v>1490</v>
      </c>
    </row>
    <row r="5918" spans="1:6" x14ac:dyDescent="0.3">
      <c r="A5918" s="92">
        <v>44463</v>
      </c>
      <c r="B5918" t="s">
        <v>442</v>
      </c>
      <c r="C5918">
        <v>184</v>
      </c>
      <c r="D5918">
        <v>103534</v>
      </c>
      <c r="E5918" s="78">
        <v>1</v>
      </c>
      <c r="F5918" s="78">
        <v>1883</v>
      </c>
    </row>
    <row r="5919" spans="1:6" x14ac:dyDescent="0.3">
      <c r="A5919" s="92">
        <v>44463</v>
      </c>
      <c r="B5919" t="s">
        <v>441</v>
      </c>
      <c r="C5919">
        <v>257</v>
      </c>
      <c r="D5919">
        <v>88580</v>
      </c>
      <c r="E5919" s="78">
        <v>0</v>
      </c>
      <c r="F5919" s="78">
        <v>2333</v>
      </c>
    </row>
    <row r="5920" spans="1:6" x14ac:dyDescent="0.3">
      <c r="A5920" s="92">
        <v>44463</v>
      </c>
      <c r="B5920" t="s">
        <v>430</v>
      </c>
      <c r="C5920">
        <v>5</v>
      </c>
      <c r="D5920">
        <v>960</v>
      </c>
      <c r="E5920" s="78">
        <v>0</v>
      </c>
      <c r="F5920" s="78">
        <v>6</v>
      </c>
    </row>
    <row r="5921" spans="1:6" x14ac:dyDescent="0.3">
      <c r="A5921" s="92">
        <v>44463</v>
      </c>
      <c r="B5921" t="s">
        <v>440</v>
      </c>
      <c r="E5921" s="78">
        <v>1</v>
      </c>
      <c r="F5921" s="78">
        <v>7</v>
      </c>
    </row>
    <row r="5922" spans="1:6" x14ac:dyDescent="0.3">
      <c r="A5922" s="92">
        <v>44466</v>
      </c>
      <c r="B5922" t="s">
        <v>454</v>
      </c>
      <c r="C5922">
        <v>72</v>
      </c>
      <c r="D5922">
        <v>16685</v>
      </c>
      <c r="E5922" s="78">
        <v>0</v>
      </c>
      <c r="F5922" s="78">
        <v>501</v>
      </c>
    </row>
    <row r="5923" spans="1:6" x14ac:dyDescent="0.3">
      <c r="A5923" s="92">
        <v>44466</v>
      </c>
      <c r="B5923" t="s">
        <v>453</v>
      </c>
      <c r="C5923">
        <v>56</v>
      </c>
      <c r="D5923">
        <v>8051</v>
      </c>
      <c r="E5923" s="78">
        <v>0</v>
      </c>
      <c r="F5923" s="78">
        <v>312</v>
      </c>
    </row>
    <row r="5924" spans="1:6" x14ac:dyDescent="0.3">
      <c r="A5924" s="92">
        <v>44466</v>
      </c>
      <c r="B5924" t="s">
        <v>452</v>
      </c>
      <c r="C5924">
        <v>465</v>
      </c>
      <c r="D5924">
        <v>76666</v>
      </c>
      <c r="E5924" s="78">
        <v>2</v>
      </c>
      <c r="F5924" s="78">
        <v>1823</v>
      </c>
    </row>
    <row r="5925" spans="1:6" x14ac:dyDescent="0.3">
      <c r="A5925" s="92">
        <v>44466</v>
      </c>
      <c r="B5925" t="s">
        <v>451</v>
      </c>
      <c r="C5925">
        <v>1</v>
      </c>
      <c r="D5925">
        <v>1786</v>
      </c>
      <c r="E5925" s="78"/>
      <c r="F5925" s="78"/>
    </row>
    <row r="5926" spans="1:6" x14ac:dyDescent="0.3">
      <c r="A5926" s="92">
        <v>44466</v>
      </c>
      <c r="B5926" t="s">
        <v>450</v>
      </c>
      <c r="C5926">
        <v>536</v>
      </c>
      <c r="D5926">
        <v>107994</v>
      </c>
      <c r="E5926" s="78">
        <v>1</v>
      </c>
      <c r="F5926" s="78">
        <v>2454</v>
      </c>
    </row>
    <row r="5927" spans="1:6" x14ac:dyDescent="0.3">
      <c r="A5927" s="92">
        <v>44466</v>
      </c>
      <c r="B5927" t="s">
        <v>449</v>
      </c>
      <c r="C5927">
        <v>45</v>
      </c>
      <c r="D5927">
        <v>3205</v>
      </c>
      <c r="E5927" s="78">
        <v>0</v>
      </c>
      <c r="F5927" s="78">
        <v>118</v>
      </c>
    </row>
    <row r="5928" spans="1:6" x14ac:dyDescent="0.3">
      <c r="A5928" s="92">
        <v>44466</v>
      </c>
      <c r="B5928" t="s">
        <v>448</v>
      </c>
      <c r="C5928">
        <v>488</v>
      </c>
      <c r="D5928">
        <v>62228</v>
      </c>
      <c r="E5928" s="78">
        <v>2</v>
      </c>
      <c r="F5928" s="78">
        <v>1611</v>
      </c>
    </row>
    <row r="5929" spans="1:6" x14ac:dyDescent="0.3">
      <c r="A5929" s="92">
        <v>44466</v>
      </c>
      <c r="B5929" t="s">
        <v>447</v>
      </c>
      <c r="C5929">
        <v>72</v>
      </c>
      <c r="D5929">
        <v>11115</v>
      </c>
      <c r="E5929" s="78">
        <v>1</v>
      </c>
      <c r="F5929" s="78">
        <v>314</v>
      </c>
    </row>
    <row r="5930" spans="1:6" x14ac:dyDescent="0.3">
      <c r="A5930" s="92">
        <v>44466</v>
      </c>
      <c r="B5930" t="s">
        <v>446</v>
      </c>
      <c r="C5930">
        <v>677</v>
      </c>
      <c r="D5930">
        <v>151946</v>
      </c>
      <c r="E5930" s="78">
        <v>4</v>
      </c>
      <c r="F5930" s="78">
        <v>3861</v>
      </c>
    </row>
    <row r="5931" spans="1:6" x14ac:dyDescent="0.3">
      <c r="A5931" s="92">
        <v>44466</v>
      </c>
      <c r="B5931" t="s">
        <v>445</v>
      </c>
      <c r="C5931">
        <v>4</v>
      </c>
      <c r="D5931">
        <v>1891</v>
      </c>
      <c r="E5931" s="78"/>
      <c r="F5931" s="78"/>
    </row>
    <row r="5932" spans="1:6" x14ac:dyDescent="0.3">
      <c r="A5932" s="92">
        <v>44466</v>
      </c>
      <c r="B5932" t="s">
        <v>444</v>
      </c>
      <c r="C5932">
        <v>263</v>
      </c>
      <c r="D5932">
        <v>61639</v>
      </c>
      <c r="E5932" s="78">
        <v>1</v>
      </c>
      <c r="F5932" s="78">
        <v>1839</v>
      </c>
    </row>
    <row r="5933" spans="1:6" x14ac:dyDescent="0.3">
      <c r="A5933" s="92">
        <v>44466</v>
      </c>
      <c r="B5933" t="s">
        <v>443</v>
      </c>
      <c r="C5933">
        <v>299</v>
      </c>
      <c r="D5933">
        <v>56138</v>
      </c>
      <c r="E5933" s="78">
        <v>0</v>
      </c>
      <c r="F5933" s="78">
        <v>1490</v>
      </c>
    </row>
    <row r="5934" spans="1:6" x14ac:dyDescent="0.3">
      <c r="A5934" s="92">
        <v>44466</v>
      </c>
      <c r="B5934" t="s">
        <v>442</v>
      </c>
      <c r="C5934">
        <v>417</v>
      </c>
      <c r="D5934">
        <v>103951</v>
      </c>
      <c r="E5934" s="78">
        <v>0</v>
      </c>
      <c r="F5934" s="78">
        <v>1883</v>
      </c>
    </row>
    <row r="5935" spans="1:6" x14ac:dyDescent="0.3">
      <c r="A5935" s="92">
        <v>44466</v>
      </c>
      <c r="B5935" t="s">
        <v>441</v>
      </c>
      <c r="C5935">
        <v>696</v>
      </c>
      <c r="D5935">
        <v>89276</v>
      </c>
      <c r="E5935" s="78">
        <v>3</v>
      </c>
      <c r="F5935" s="78">
        <v>2336</v>
      </c>
    </row>
    <row r="5936" spans="1:6" x14ac:dyDescent="0.3">
      <c r="A5936" s="92">
        <v>44466</v>
      </c>
      <c r="B5936" t="s">
        <v>430</v>
      </c>
      <c r="C5936">
        <v>4</v>
      </c>
      <c r="D5936">
        <v>964</v>
      </c>
      <c r="E5936" s="78">
        <v>0</v>
      </c>
      <c r="F5936" s="78">
        <v>6</v>
      </c>
    </row>
    <row r="5937" spans="1:6" x14ac:dyDescent="0.3">
      <c r="A5937" s="92">
        <v>44466</v>
      </c>
      <c r="B5937" t="s">
        <v>440</v>
      </c>
      <c r="E5937" s="78">
        <v>0</v>
      </c>
      <c r="F5937" s="78">
        <v>7</v>
      </c>
    </row>
    <row r="5938" spans="1:6" x14ac:dyDescent="0.3">
      <c r="A5938" s="92">
        <v>44467</v>
      </c>
      <c r="B5938" t="s">
        <v>454</v>
      </c>
      <c r="C5938">
        <v>38</v>
      </c>
      <c r="D5938">
        <v>16723</v>
      </c>
      <c r="E5938" s="78">
        <v>2</v>
      </c>
      <c r="F5938" s="78">
        <v>503</v>
      </c>
    </row>
    <row r="5939" spans="1:6" x14ac:dyDescent="0.3">
      <c r="A5939" s="92">
        <v>44467</v>
      </c>
      <c r="B5939" t="s">
        <v>453</v>
      </c>
      <c r="C5939">
        <v>8</v>
      </c>
      <c r="D5939">
        <v>8059</v>
      </c>
      <c r="E5939" s="78">
        <v>0</v>
      </c>
      <c r="F5939" s="78">
        <v>312</v>
      </c>
    </row>
    <row r="5940" spans="1:6" x14ac:dyDescent="0.3">
      <c r="A5940" s="92">
        <v>44467</v>
      </c>
      <c r="B5940" t="s">
        <v>452</v>
      </c>
      <c r="C5940">
        <v>174</v>
      </c>
      <c r="D5940">
        <v>76840</v>
      </c>
      <c r="E5940" s="78">
        <v>3</v>
      </c>
      <c r="F5940" s="78">
        <v>1826</v>
      </c>
    </row>
    <row r="5941" spans="1:6" x14ac:dyDescent="0.3">
      <c r="A5941" s="92">
        <v>44467</v>
      </c>
      <c r="B5941" t="s">
        <v>451</v>
      </c>
      <c r="C5941">
        <v>1</v>
      </c>
      <c r="D5941">
        <v>1787</v>
      </c>
      <c r="E5941" s="78"/>
      <c r="F5941" s="78"/>
    </row>
    <row r="5942" spans="1:6" x14ac:dyDescent="0.3">
      <c r="A5942" s="92">
        <v>44467</v>
      </c>
      <c r="B5942" t="s">
        <v>450</v>
      </c>
      <c r="C5942">
        <v>213</v>
      </c>
      <c r="D5942">
        <v>108207</v>
      </c>
      <c r="E5942" s="78">
        <v>4</v>
      </c>
      <c r="F5942" s="78">
        <v>2458</v>
      </c>
    </row>
    <row r="5943" spans="1:6" x14ac:dyDescent="0.3">
      <c r="A5943" s="92">
        <v>44467</v>
      </c>
      <c r="B5943" t="s">
        <v>449</v>
      </c>
      <c r="C5943">
        <v>7</v>
      </c>
      <c r="D5943">
        <v>3212</v>
      </c>
      <c r="E5943" s="78">
        <v>0</v>
      </c>
      <c r="F5943" s="78">
        <v>118</v>
      </c>
    </row>
    <row r="5944" spans="1:6" x14ac:dyDescent="0.3">
      <c r="A5944" s="92">
        <v>44467</v>
      </c>
      <c r="B5944" t="s">
        <v>448</v>
      </c>
      <c r="C5944">
        <v>161</v>
      </c>
      <c r="D5944">
        <v>62389</v>
      </c>
      <c r="E5944" s="78">
        <v>4</v>
      </c>
      <c r="F5944" s="78">
        <v>1615</v>
      </c>
    </row>
    <row r="5945" spans="1:6" x14ac:dyDescent="0.3">
      <c r="A5945" s="92">
        <v>44467</v>
      </c>
      <c r="B5945" t="s">
        <v>447</v>
      </c>
      <c r="C5945">
        <v>25</v>
      </c>
      <c r="D5945">
        <v>11140</v>
      </c>
      <c r="E5945" s="78">
        <v>0</v>
      </c>
      <c r="F5945" s="78">
        <v>314</v>
      </c>
    </row>
    <row r="5946" spans="1:6" x14ac:dyDescent="0.3">
      <c r="A5946" s="92">
        <v>44467</v>
      </c>
      <c r="B5946" t="s">
        <v>446</v>
      </c>
      <c r="C5946">
        <v>202</v>
      </c>
      <c r="D5946">
        <v>152148</v>
      </c>
      <c r="E5946" s="78">
        <v>2</v>
      </c>
      <c r="F5946" s="78">
        <v>3863</v>
      </c>
    </row>
    <row r="5947" spans="1:6" x14ac:dyDescent="0.3">
      <c r="A5947" s="92">
        <v>44467</v>
      </c>
      <c r="B5947" t="s">
        <v>445</v>
      </c>
      <c r="C5947">
        <v>2</v>
      </c>
      <c r="D5947">
        <v>1893</v>
      </c>
      <c r="E5947" s="78"/>
      <c r="F5947" s="78"/>
    </row>
    <row r="5948" spans="1:6" x14ac:dyDescent="0.3">
      <c r="A5948" s="92">
        <v>44467</v>
      </c>
      <c r="B5948" t="s">
        <v>444</v>
      </c>
      <c r="C5948">
        <v>95</v>
      </c>
      <c r="D5948">
        <v>61734</v>
      </c>
      <c r="E5948" s="78">
        <v>1</v>
      </c>
      <c r="F5948" s="78">
        <v>1840</v>
      </c>
    </row>
    <row r="5949" spans="1:6" x14ac:dyDescent="0.3">
      <c r="A5949" s="92">
        <v>44467</v>
      </c>
      <c r="B5949" t="s">
        <v>443</v>
      </c>
      <c r="C5949">
        <v>98</v>
      </c>
      <c r="D5949">
        <v>56236</v>
      </c>
      <c r="E5949" s="78">
        <v>1</v>
      </c>
      <c r="F5949" s="78">
        <v>1491</v>
      </c>
    </row>
    <row r="5950" spans="1:6" x14ac:dyDescent="0.3">
      <c r="A5950" s="92">
        <v>44467</v>
      </c>
      <c r="B5950" t="s">
        <v>442</v>
      </c>
      <c r="C5950">
        <v>110</v>
      </c>
      <c r="D5950">
        <v>104061</v>
      </c>
      <c r="E5950" s="78">
        <v>3</v>
      </c>
      <c r="F5950" s="78">
        <v>1886</v>
      </c>
    </row>
    <row r="5951" spans="1:6" x14ac:dyDescent="0.3">
      <c r="A5951" s="92">
        <v>44467</v>
      </c>
      <c r="B5951" t="s">
        <v>441</v>
      </c>
      <c r="C5951">
        <v>249</v>
      </c>
      <c r="D5951">
        <v>89525</v>
      </c>
      <c r="E5951" s="78">
        <v>2</v>
      </c>
      <c r="F5951" s="78">
        <v>2338</v>
      </c>
    </row>
    <row r="5952" spans="1:6" x14ac:dyDescent="0.3">
      <c r="A5952" s="92">
        <v>44467</v>
      </c>
      <c r="B5952" t="s">
        <v>430</v>
      </c>
      <c r="C5952">
        <v>-3</v>
      </c>
      <c r="D5952">
        <v>961</v>
      </c>
      <c r="E5952" s="78">
        <v>0</v>
      </c>
      <c r="F5952" s="78">
        <v>6</v>
      </c>
    </row>
    <row r="5953" spans="1:6" x14ac:dyDescent="0.3">
      <c r="A5953" s="92">
        <v>44467</v>
      </c>
      <c r="B5953" t="s">
        <v>440</v>
      </c>
      <c r="E5953" s="78">
        <v>0</v>
      </c>
      <c r="F5953" s="78">
        <v>7</v>
      </c>
    </row>
    <row r="5954" spans="1:6" x14ac:dyDescent="0.3">
      <c r="A5954" s="92">
        <v>44468</v>
      </c>
      <c r="B5954" t="s">
        <v>454</v>
      </c>
      <c r="C5954">
        <v>35</v>
      </c>
      <c r="D5954">
        <v>16758</v>
      </c>
      <c r="E5954" s="78">
        <v>2</v>
      </c>
      <c r="F5954" s="78">
        <v>505</v>
      </c>
    </row>
    <row r="5955" spans="1:6" x14ac:dyDescent="0.3">
      <c r="A5955" s="92">
        <v>44468</v>
      </c>
      <c r="B5955" t="s">
        <v>453</v>
      </c>
      <c r="C5955">
        <v>24</v>
      </c>
      <c r="D5955">
        <v>8083</v>
      </c>
      <c r="E5955" s="78">
        <v>1</v>
      </c>
      <c r="F5955" s="78">
        <v>313</v>
      </c>
    </row>
    <row r="5956" spans="1:6" x14ac:dyDescent="0.3">
      <c r="A5956" s="92">
        <v>44468</v>
      </c>
      <c r="B5956" t="s">
        <v>452</v>
      </c>
      <c r="C5956">
        <v>200</v>
      </c>
      <c r="D5956">
        <v>77040</v>
      </c>
      <c r="E5956" s="78">
        <v>1</v>
      </c>
      <c r="F5956" s="78">
        <v>1827</v>
      </c>
    </row>
    <row r="5957" spans="1:6" x14ac:dyDescent="0.3">
      <c r="A5957" s="92">
        <v>44468</v>
      </c>
      <c r="B5957" t="s">
        <v>451</v>
      </c>
      <c r="C5957">
        <v>1</v>
      </c>
      <c r="D5957">
        <v>1788</v>
      </c>
      <c r="E5957" s="78"/>
      <c r="F5957" s="78"/>
    </row>
    <row r="5958" spans="1:6" x14ac:dyDescent="0.3">
      <c r="A5958" s="92">
        <v>44468</v>
      </c>
      <c r="B5958" t="s">
        <v>450</v>
      </c>
      <c r="C5958">
        <v>201</v>
      </c>
      <c r="D5958">
        <v>108408</v>
      </c>
      <c r="E5958" s="78">
        <v>4</v>
      </c>
      <c r="F5958" s="78">
        <v>2462</v>
      </c>
    </row>
    <row r="5959" spans="1:6" x14ac:dyDescent="0.3">
      <c r="A5959" s="92">
        <v>44468</v>
      </c>
      <c r="B5959" t="s">
        <v>449</v>
      </c>
      <c r="C5959">
        <v>1</v>
      </c>
      <c r="D5959">
        <v>3213</v>
      </c>
      <c r="E5959" s="78">
        <v>1</v>
      </c>
      <c r="F5959" s="78">
        <v>119</v>
      </c>
    </row>
    <row r="5960" spans="1:6" x14ac:dyDescent="0.3">
      <c r="A5960" s="92">
        <v>44468</v>
      </c>
      <c r="B5960" t="s">
        <v>448</v>
      </c>
      <c r="C5960">
        <v>120</v>
      </c>
      <c r="D5960">
        <v>62509</v>
      </c>
      <c r="E5960" s="78">
        <v>2</v>
      </c>
      <c r="F5960" s="78">
        <v>1617</v>
      </c>
    </row>
    <row r="5961" spans="1:6" x14ac:dyDescent="0.3">
      <c r="A5961" s="92">
        <v>44468</v>
      </c>
      <c r="B5961" t="s">
        <v>447</v>
      </c>
      <c r="C5961">
        <v>12</v>
      </c>
      <c r="D5961">
        <v>11152</v>
      </c>
      <c r="E5961" s="78">
        <v>1</v>
      </c>
      <c r="F5961" s="78">
        <v>315</v>
      </c>
    </row>
    <row r="5962" spans="1:6" x14ac:dyDescent="0.3">
      <c r="A5962" s="92">
        <v>44468</v>
      </c>
      <c r="B5962" t="s">
        <v>446</v>
      </c>
      <c r="C5962">
        <v>271</v>
      </c>
      <c r="D5962">
        <v>152419</v>
      </c>
      <c r="E5962" s="78">
        <v>3</v>
      </c>
      <c r="F5962" s="78">
        <v>3866</v>
      </c>
    </row>
    <row r="5963" spans="1:6" x14ac:dyDescent="0.3">
      <c r="A5963" s="92">
        <v>44468</v>
      </c>
      <c r="B5963" t="s">
        <v>445</v>
      </c>
      <c r="C5963">
        <v>2</v>
      </c>
      <c r="D5963">
        <v>1895</v>
      </c>
      <c r="E5963" s="78"/>
      <c r="F5963" s="78"/>
    </row>
    <row r="5964" spans="1:6" x14ac:dyDescent="0.3">
      <c r="A5964" s="92">
        <v>44468</v>
      </c>
      <c r="B5964" t="s">
        <v>444</v>
      </c>
      <c r="C5964">
        <v>99</v>
      </c>
      <c r="D5964">
        <v>61833</v>
      </c>
      <c r="E5964" s="78">
        <v>1</v>
      </c>
      <c r="F5964" s="78">
        <v>1841</v>
      </c>
    </row>
    <row r="5965" spans="1:6" x14ac:dyDescent="0.3">
      <c r="A5965" s="92">
        <v>44468</v>
      </c>
      <c r="B5965" t="s">
        <v>443</v>
      </c>
      <c r="C5965">
        <v>144</v>
      </c>
      <c r="D5965">
        <v>56380</v>
      </c>
      <c r="E5965" s="78">
        <v>2</v>
      </c>
      <c r="F5965" s="78">
        <v>1493</v>
      </c>
    </row>
    <row r="5966" spans="1:6" x14ac:dyDescent="0.3">
      <c r="A5966" s="92">
        <v>44468</v>
      </c>
      <c r="B5966" t="s">
        <v>442</v>
      </c>
      <c r="C5966">
        <v>121</v>
      </c>
      <c r="D5966">
        <v>104182</v>
      </c>
      <c r="E5966" s="78">
        <v>2</v>
      </c>
      <c r="F5966" s="78">
        <v>1888</v>
      </c>
    </row>
    <row r="5967" spans="1:6" x14ac:dyDescent="0.3">
      <c r="A5967" s="92">
        <v>44468</v>
      </c>
      <c r="B5967" t="s">
        <v>441</v>
      </c>
      <c r="C5967">
        <v>217</v>
      </c>
      <c r="D5967">
        <v>89742</v>
      </c>
      <c r="E5967" s="78">
        <v>3</v>
      </c>
      <c r="F5967" s="78">
        <v>2341</v>
      </c>
    </row>
    <row r="5968" spans="1:6" x14ac:dyDescent="0.3">
      <c r="A5968" s="92">
        <v>44468</v>
      </c>
      <c r="B5968" t="s">
        <v>430</v>
      </c>
      <c r="C5968">
        <v>0</v>
      </c>
      <c r="D5968">
        <v>961</v>
      </c>
      <c r="E5968" s="78">
        <v>0</v>
      </c>
      <c r="F5968" s="78">
        <v>6</v>
      </c>
    </row>
    <row r="5969" spans="1:6" x14ac:dyDescent="0.3">
      <c r="A5969" s="92">
        <v>44468</v>
      </c>
      <c r="B5969" t="s">
        <v>440</v>
      </c>
      <c r="E5969" s="78">
        <v>0</v>
      </c>
      <c r="F5969" s="78">
        <v>7</v>
      </c>
    </row>
    <row r="5970" spans="1:6" x14ac:dyDescent="0.3">
      <c r="A5970" s="92">
        <v>44469</v>
      </c>
      <c r="B5970" t="s">
        <v>454</v>
      </c>
      <c r="C5970">
        <v>38</v>
      </c>
      <c r="D5970">
        <v>16796</v>
      </c>
      <c r="E5970" s="78">
        <v>1</v>
      </c>
      <c r="F5970" s="78">
        <v>506</v>
      </c>
    </row>
    <row r="5971" spans="1:6" x14ac:dyDescent="0.3">
      <c r="A5971" s="92">
        <v>44469</v>
      </c>
      <c r="B5971" t="s">
        <v>453</v>
      </c>
      <c r="C5971">
        <v>28</v>
      </c>
      <c r="D5971">
        <v>8111</v>
      </c>
      <c r="E5971" s="78">
        <v>0</v>
      </c>
      <c r="F5971" s="78">
        <v>313</v>
      </c>
    </row>
    <row r="5972" spans="1:6" x14ac:dyDescent="0.3">
      <c r="A5972" s="92">
        <v>44469</v>
      </c>
      <c r="B5972" t="s">
        <v>452</v>
      </c>
      <c r="C5972">
        <v>187</v>
      </c>
      <c r="D5972">
        <v>77227</v>
      </c>
      <c r="E5972" s="78">
        <v>3</v>
      </c>
      <c r="F5972" s="78">
        <v>1830</v>
      </c>
    </row>
    <row r="5973" spans="1:6" x14ac:dyDescent="0.3">
      <c r="A5973" s="92">
        <v>44469</v>
      </c>
      <c r="B5973" t="s">
        <v>451</v>
      </c>
      <c r="C5973">
        <v>-1</v>
      </c>
      <c r="D5973">
        <v>1787</v>
      </c>
      <c r="E5973" s="78"/>
      <c r="F5973" s="78"/>
    </row>
    <row r="5974" spans="1:6" x14ac:dyDescent="0.3">
      <c r="A5974" s="92">
        <v>44469</v>
      </c>
      <c r="B5974" t="s">
        <v>450</v>
      </c>
      <c r="C5974">
        <v>188</v>
      </c>
      <c r="D5974">
        <v>108596</v>
      </c>
      <c r="E5974" s="78">
        <v>6</v>
      </c>
      <c r="F5974" s="78">
        <v>2468</v>
      </c>
    </row>
    <row r="5975" spans="1:6" x14ac:dyDescent="0.3">
      <c r="A5975" s="92">
        <v>44469</v>
      </c>
      <c r="B5975" t="s">
        <v>449</v>
      </c>
      <c r="C5975">
        <v>5</v>
      </c>
      <c r="D5975">
        <v>3218</v>
      </c>
      <c r="E5975" s="78">
        <v>1</v>
      </c>
      <c r="F5975" s="78">
        <v>120</v>
      </c>
    </row>
    <row r="5976" spans="1:6" x14ac:dyDescent="0.3">
      <c r="A5976" s="92">
        <v>44469</v>
      </c>
      <c r="B5976" t="s">
        <v>448</v>
      </c>
      <c r="C5976">
        <v>154</v>
      </c>
      <c r="D5976">
        <v>62663</v>
      </c>
      <c r="E5976" s="78">
        <v>4</v>
      </c>
      <c r="F5976" s="78">
        <v>1621</v>
      </c>
    </row>
    <row r="5977" spans="1:6" x14ac:dyDescent="0.3">
      <c r="A5977" s="92">
        <v>44469</v>
      </c>
      <c r="B5977" t="s">
        <v>447</v>
      </c>
      <c r="C5977">
        <v>20</v>
      </c>
      <c r="D5977">
        <v>11172</v>
      </c>
      <c r="E5977" s="78">
        <v>0</v>
      </c>
      <c r="F5977" s="78">
        <v>315</v>
      </c>
    </row>
    <row r="5978" spans="1:6" x14ac:dyDescent="0.3">
      <c r="A5978" s="92">
        <v>44469</v>
      </c>
      <c r="B5978" t="s">
        <v>446</v>
      </c>
      <c r="C5978">
        <v>238</v>
      </c>
      <c r="D5978">
        <v>152657</v>
      </c>
      <c r="E5978" s="78">
        <v>5</v>
      </c>
      <c r="F5978" s="78">
        <v>3871</v>
      </c>
    </row>
    <row r="5979" spans="1:6" x14ac:dyDescent="0.3">
      <c r="A5979" s="92">
        <v>44469</v>
      </c>
      <c r="B5979" t="s">
        <v>445</v>
      </c>
      <c r="C5979">
        <v>1</v>
      </c>
      <c r="D5979">
        <v>1896</v>
      </c>
      <c r="E5979" s="78"/>
      <c r="F5979" s="78"/>
    </row>
    <row r="5980" spans="1:6" x14ac:dyDescent="0.3">
      <c r="A5980" s="92">
        <v>44469</v>
      </c>
      <c r="B5980" t="s">
        <v>444</v>
      </c>
      <c r="C5980">
        <v>100</v>
      </c>
      <c r="D5980">
        <v>61933</v>
      </c>
      <c r="E5980" s="78">
        <v>1</v>
      </c>
      <c r="F5980" s="78">
        <v>1842</v>
      </c>
    </row>
    <row r="5981" spans="1:6" x14ac:dyDescent="0.3">
      <c r="A5981" s="92">
        <v>44469</v>
      </c>
      <c r="B5981" t="s">
        <v>443</v>
      </c>
      <c r="C5981">
        <v>116</v>
      </c>
      <c r="D5981">
        <v>56496</v>
      </c>
      <c r="E5981" s="78">
        <v>2</v>
      </c>
      <c r="F5981" s="78">
        <v>1495</v>
      </c>
    </row>
    <row r="5982" spans="1:6" x14ac:dyDescent="0.3">
      <c r="A5982" s="92">
        <v>44469</v>
      </c>
      <c r="B5982" t="s">
        <v>442</v>
      </c>
      <c r="C5982">
        <v>142</v>
      </c>
      <c r="D5982">
        <v>104324</v>
      </c>
      <c r="E5982" s="78">
        <v>2</v>
      </c>
      <c r="F5982" s="78">
        <v>1890</v>
      </c>
    </row>
    <row r="5983" spans="1:6" x14ac:dyDescent="0.3">
      <c r="A5983" s="92">
        <v>44469</v>
      </c>
      <c r="B5983" t="s">
        <v>441</v>
      </c>
      <c r="C5983">
        <v>267</v>
      </c>
      <c r="D5983">
        <v>90009</v>
      </c>
      <c r="E5983" s="78">
        <v>2</v>
      </c>
      <c r="F5983" s="78">
        <v>2343</v>
      </c>
    </row>
    <row r="5984" spans="1:6" x14ac:dyDescent="0.3">
      <c r="A5984" s="92">
        <v>44469</v>
      </c>
      <c r="B5984" t="s">
        <v>430</v>
      </c>
      <c r="C5984">
        <v>3</v>
      </c>
      <c r="D5984">
        <v>964</v>
      </c>
      <c r="E5984" s="78">
        <v>0</v>
      </c>
      <c r="F5984" s="78">
        <v>6</v>
      </c>
    </row>
    <row r="5985" spans="1:6" x14ac:dyDescent="0.3">
      <c r="A5985" s="92">
        <v>44469</v>
      </c>
      <c r="B5985" t="s">
        <v>440</v>
      </c>
      <c r="E5985" s="78">
        <v>0</v>
      </c>
      <c r="F5985" s="78">
        <v>7</v>
      </c>
    </row>
    <row r="5986" spans="1:6" x14ac:dyDescent="0.3">
      <c r="A5986" s="92">
        <v>44470</v>
      </c>
      <c r="B5986" t="s">
        <v>454</v>
      </c>
      <c r="C5986">
        <v>35</v>
      </c>
      <c r="D5986">
        <v>16831</v>
      </c>
      <c r="E5986" s="78">
        <v>1</v>
      </c>
      <c r="F5986" s="78">
        <v>507</v>
      </c>
    </row>
    <row r="5987" spans="1:6" x14ac:dyDescent="0.3">
      <c r="A5987" s="92">
        <v>44470</v>
      </c>
      <c r="B5987" t="s">
        <v>453</v>
      </c>
      <c r="C5987">
        <v>21</v>
      </c>
      <c r="D5987">
        <v>8132</v>
      </c>
      <c r="E5987" s="78">
        <v>0</v>
      </c>
      <c r="F5987" s="78">
        <v>313</v>
      </c>
    </row>
    <row r="5988" spans="1:6" x14ac:dyDescent="0.3">
      <c r="A5988" s="92">
        <v>44470</v>
      </c>
      <c r="B5988" t="s">
        <v>452</v>
      </c>
      <c r="C5988">
        <v>194</v>
      </c>
      <c r="D5988">
        <v>77421</v>
      </c>
      <c r="E5988" s="78">
        <v>5</v>
      </c>
      <c r="F5988" s="78">
        <v>1835</v>
      </c>
    </row>
    <row r="5989" spans="1:6" x14ac:dyDescent="0.3">
      <c r="A5989" s="92">
        <v>44470</v>
      </c>
      <c r="B5989" t="s">
        <v>451</v>
      </c>
      <c r="C5989">
        <v>3</v>
      </c>
      <c r="D5989">
        <v>1790</v>
      </c>
      <c r="E5989" s="78"/>
      <c r="F5989" s="78"/>
    </row>
    <row r="5990" spans="1:6" x14ac:dyDescent="0.3">
      <c r="A5990" s="92">
        <v>44470</v>
      </c>
      <c r="B5990" t="s">
        <v>450</v>
      </c>
      <c r="C5990">
        <v>192</v>
      </c>
      <c r="D5990">
        <v>108788</v>
      </c>
      <c r="E5990" s="78">
        <v>0</v>
      </c>
      <c r="F5990" s="78">
        <v>2468</v>
      </c>
    </row>
    <row r="5991" spans="1:6" x14ac:dyDescent="0.3">
      <c r="A5991" s="92">
        <v>44470</v>
      </c>
      <c r="B5991" t="s">
        <v>449</v>
      </c>
      <c r="C5991">
        <v>17</v>
      </c>
      <c r="D5991">
        <v>3235</v>
      </c>
      <c r="E5991" s="78">
        <v>0</v>
      </c>
      <c r="F5991" s="78">
        <v>120</v>
      </c>
    </row>
    <row r="5992" spans="1:6" x14ac:dyDescent="0.3">
      <c r="A5992" s="92">
        <v>44470</v>
      </c>
      <c r="B5992" t="s">
        <v>448</v>
      </c>
      <c r="C5992">
        <v>165</v>
      </c>
      <c r="D5992">
        <v>62828</v>
      </c>
      <c r="E5992" s="78">
        <v>3</v>
      </c>
      <c r="F5992" s="78">
        <v>1624</v>
      </c>
    </row>
    <row r="5993" spans="1:6" x14ac:dyDescent="0.3">
      <c r="A5993" s="92">
        <v>44470</v>
      </c>
      <c r="B5993" t="s">
        <v>447</v>
      </c>
      <c r="C5993">
        <v>29</v>
      </c>
      <c r="D5993">
        <v>11201</v>
      </c>
      <c r="E5993" s="78">
        <v>0</v>
      </c>
      <c r="F5993" s="78">
        <v>315</v>
      </c>
    </row>
    <row r="5994" spans="1:6" x14ac:dyDescent="0.3">
      <c r="A5994" s="92">
        <v>44470</v>
      </c>
      <c r="B5994" t="s">
        <v>446</v>
      </c>
      <c r="C5994">
        <v>242</v>
      </c>
      <c r="D5994">
        <v>152899</v>
      </c>
      <c r="E5994" s="78">
        <v>2</v>
      </c>
      <c r="F5994" s="78">
        <v>3873</v>
      </c>
    </row>
    <row r="5995" spans="1:6" x14ac:dyDescent="0.3">
      <c r="A5995" s="92">
        <v>44470</v>
      </c>
      <c r="B5995" t="s">
        <v>445</v>
      </c>
      <c r="C5995">
        <v>0</v>
      </c>
      <c r="D5995">
        <v>1896</v>
      </c>
      <c r="E5995" s="78"/>
      <c r="F5995" s="78"/>
    </row>
    <row r="5996" spans="1:6" x14ac:dyDescent="0.3">
      <c r="A5996" s="92">
        <v>44470</v>
      </c>
      <c r="B5996" t="s">
        <v>444</v>
      </c>
      <c r="C5996">
        <v>109</v>
      </c>
      <c r="D5996">
        <v>62042</v>
      </c>
      <c r="E5996" s="78">
        <v>3</v>
      </c>
      <c r="F5996" s="78">
        <v>1845</v>
      </c>
    </row>
    <row r="5997" spans="1:6" x14ac:dyDescent="0.3">
      <c r="A5997" s="92">
        <v>44470</v>
      </c>
      <c r="B5997" t="s">
        <v>443</v>
      </c>
      <c r="C5997">
        <v>145</v>
      </c>
      <c r="D5997">
        <v>56641</v>
      </c>
      <c r="E5997" s="78">
        <v>-1</v>
      </c>
      <c r="F5997" s="78">
        <v>1494</v>
      </c>
    </row>
    <row r="5998" spans="1:6" x14ac:dyDescent="0.3">
      <c r="A5998" s="92">
        <v>44470</v>
      </c>
      <c r="B5998" t="s">
        <v>442</v>
      </c>
      <c r="C5998">
        <v>143</v>
      </c>
      <c r="D5998">
        <v>104467</v>
      </c>
      <c r="E5998" s="78">
        <v>2</v>
      </c>
      <c r="F5998" s="78">
        <v>1892</v>
      </c>
    </row>
    <row r="5999" spans="1:6" x14ac:dyDescent="0.3">
      <c r="A5999" s="92">
        <v>44470</v>
      </c>
      <c r="B5999" t="s">
        <v>441</v>
      </c>
      <c r="C5999">
        <v>239</v>
      </c>
      <c r="D5999">
        <v>90248</v>
      </c>
      <c r="E5999" s="78">
        <v>5</v>
      </c>
      <c r="F5999" s="78">
        <v>2348</v>
      </c>
    </row>
    <row r="6000" spans="1:6" x14ac:dyDescent="0.3">
      <c r="A6000" s="92">
        <v>44470</v>
      </c>
      <c r="B6000" t="s">
        <v>430</v>
      </c>
      <c r="C6000">
        <v>9</v>
      </c>
      <c r="D6000">
        <v>973</v>
      </c>
      <c r="E6000" s="78">
        <v>0</v>
      </c>
      <c r="F6000" s="78">
        <v>6</v>
      </c>
    </row>
    <row r="6001" spans="1:6" x14ac:dyDescent="0.3">
      <c r="A6001" s="92">
        <v>44470</v>
      </c>
      <c r="B6001" t="s">
        <v>440</v>
      </c>
      <c r="E6001" s="78">
        <v>0</v>
      </c>
      <c r="F6001" s="78">
        <v>7</v>
      </c>
    </row>
    <row r="6002" spans="1:6" x14ac:dyDescent="0.3">
      <c r="A6002" s="92">
        <v>44473</v>
      </c>
      <c r="B6002" t="s">
        <v>454</v>
      </c>
      <c r="C6002">
        <v>68</v>
      </c>
      <c r="D6002">
        <v>16899</v>
      </c>
      <c r="E6002" s="78">
        <v>0</v>
      </c>
      <c r="F6002" s="78">
        <v>507</v>
      </c>
    </row>
    <row r="6003" spans="1:6" x14ac:dyDescent="0.3">
      <c r="A6003" s="92">
        <v>44473</v>
      </c>
      <c r="B6003" t="s">
        <v>453</v>
      </c>
      <c r="C6003">
        <v>58</v>
      </c>
      <c r="D6003">
        <v>8190</v>
      </c>
      <c r="E6003" s="78">
        <v>0</v>
      </c>
      <c r="F6003" s="78">
        <v>313</v>
      </c>
    </row>
    <row r="6004" spans="1:6" x14ac:dyDescent="0.3">
      <c r="A6004" s="92">
        <v>44473</v>
      </c>
      <c r="B6004" t="s">
        <v>452</v>
      </c>
      <c r="C6004">
        <v>384</v>
      </c>
      <c r="D6004">
        <v>77805</v>
      </c>
      <c r="E6004" s="78">
        <v>1</v>
      </c>
      <c r="F6004" s="78">
        <v>1836</v>
      </c>
    </row>
    <row r="6005" spans="1:6" x14ac:dyDescent="0.3">
      <c r="A6005" s="92">
        <v>44473</v>
      </c>
      <c r="B6005" t="s">
        <v>451</v>
      </c>
      <c r="C6005">
        <v>2</v>
      </c>
      <c r="D6005">
        <v>1792</v>
      </c>
      <c r="E6005" s="78"/>
      <c r="F6005" s="78"/>
    </row>
    <row r="6006" spans="1:6" x14ac:dyDescent="0.3">
      <c r="A6006" s="92">
        <v>44473</v>
      </c>
      <c r="B6006" t="s">
        <v>450</v>
      </c>
      <c r="C6006">
        <v>368</v>
      </c>
      <c r="D6006">
        <v>109156</v>
      </c>
      <c r="E6006" s="78">
        <v>2</v>
      </c>
      <c r="F6006" s="78">
        <v>2470</v>
      </c>
    </row>
    <row r="6007" spans="1:6" x14ac:dyDescent="0.3">
      <c r="A6007" s="92">
        <v>44473</v>
      </c>
      <c r="B6007" t="s">
        <v>449</v>
      </c>
      <c r="C6007">
        <v>29</v>
      </c>
      <c r="D6007">
        <v>3264</v>
      </c>
      <c r="E6007" s="78">
        <v>0</v>
      </c>
      <c r="F6007" s="78">
        <v>120</v>
      </c>
    </row>
    <row r="6008" spans="1:6" x14ac:dyDescent="0.3">
      <c r="A6008" s="92">
        <v>44473</v>
      </c>
      <c r="B6008" t="s">
        <v>448</v>
      </c>
      <c r="C6008">
        <v>351</v>
      </c>
      <c r="D6008">
        <v>63179</v>
      </c>
      <c r="E6008" s="78">
        <v>0</v>
      </c>
      <c r="F6008" s="78">
        <v>1624</v>
      </c>
    </row>
    <row r="6009" spans="1:6" x14ac:dyDescent="0.3">
      <c r="A6009" s="92">
        <v>44473</v>
      </c>
      <c r="B6009" t="s">
        <v>447</v>
      </c>
      <c r="C6009">
        <v>54</v>
      </c>
      <c r="D6009">
        <v>11255</v>
      </c>
      <c r="E6009" s="78">
        <v>0</v>
      </c>
      <c r="F6009" s="78">
        <v>315</v>
      </c>
    </row>
    <row r="6010" spans="1:6" x14ac:dyDescent="0.3">
      <c r="A6010" s="92">
        <v>44473</v>
      </c>
      <c r="B6010" t="s">
        <v>446</v>
      </c>
      <c r="C6010">
        <v>567</v>
      </c>
      <c r="D6010">
        <v>153466</v>
      </c>
      <c r="E6010" s="78">
        <v>2</v>
      </c>
      <c r="F6010" s="78">
        <v>3875</v>
      </c>
    </row>
    <row r="6011" spans="1:6" x14ac:dyDescent="0.3">
      <c r="A6011" s="92">
        <v>44473</v>
      </c>
      <c r="B6011" t="s">
        <v>445</v>
      </c>
      <c r="C6011">
        <v>1</v>
      </c>
      <c r="D6011">
        <v>1897</v>
      </c>
      <c r="E6011" s="78"/>
      <c r="F6011" s="78"/>
    </row>
    <row r="6012" spans="1:6" x14ac:dyDescent="0.3">
      <c r="A6012" s="92">
        <v>44473</v>
      </c>
      <c r="B6012" t="s">
        <v>444</v>
      </c>
      <c r="C6012">
        <v>217</v>
      </c>
      <c r="D6012">
        <v>62259</v>
      </c>
      <c r="E6012" s="78">
        <v>1</v>
      </c>
      <c r="F6012" s="78">
        <v>1846</v>
      </c>
    </row>
    <row r="6013" spans="1:6" x14ac:dyDescent="0.3">
      <c r="A6013" s="92">
        <v>44473</v>
      </c>
      <c r="B6013" t="s">
        <v>443</v>
      </c>
      <c r="C6013">
        <v>266</v>
      </c>
      <c r="D6013">
        <v>56907</v>
      </c>
      <c r="E6013" s="78">
        <v>3</v>
      </c>
      <c r="F6013" s="78">
        <v>1497</v>
      </c>
    </row>
    <row r="6014" spans="1:6" x14ac:dyDescent="0.3">
      <c r="A6014" s="92">
        <v>44473</v>
      </c>
      <c r="B6014" t="s">
        <v>442</v>
      </c>
      <c r="C6014">
        <v>333</v>
      </c>
      <c r="D6014">
        <v>104800</v>
      </c>
      <c r="E6014" s="78">
        <v>1</v>
      </c>
      <c r="F6014" s="78">
        <v>1893</v>
      </c>
    </row>
    <row r="6015" spans="1:6" x14ac:dyDescent="0.3">
      <c r="A6015" s="92">
        <v>44473</v>
      </c>
      <c r="B6015" t="s">
        <v>441</v>
      </c>
      <c r="C6015">
        <v>573</v>
      </c>
      <c r="D6015">
        <v>90821</v>
      </c>
      <c r="E6015" s="78">
        <v>2</v>
      </c>
      <c r="F6015" s="78">
        <v>2350</v>
      </c>
    </row>
    <row r="6016" spans="1:6" x14ac:dyDescent="0.3">
      <c r="A6016" s="92">
        <v>44473</v>
      </c>
      <c r="B6016" t="s">
        <v>430</v>
      </c>
      <c r="C6016">
        <v>12</v>
      </c>
      <c r="D6016">
        <v>985</v>
      </c>
      <c r="E6016" s="78">
        <v>0</v>
      </c>
      <c r="F6016" s="78">
        <v>6</v>
      </c>
    </row>
    <row r="6017" spans="1:6" x14ac:dyDescent="0.3">
      <c r="A6017" s="92">
        <v>44473</v>
      </c>
      <c r="B6017" t="s">
        <v>440</v>
      </c>
      <c r="E6017" s="78">
        <v>0</v>
      </c>
      <c r="F6017" s="78">
        <v>7</v>
      </c>
    </row>
    <row r="6018" spans="1:6" x14ac:dyDescent="0.3">
      <c r="A6018" s="92">
        <v>44474</v>
      </c>
      <c r="B6018" t="s">
        <v>454</v>
      </c>
      <c r="C6018">
        <v>34</v>
      </c>
      <c r="D6018">
        <v>16933</v>
      </c>
      <c r="E6018" s="78">
        <v>0</v>
      </c>
      <c r="F6018" s="78">
        <v>507</v>
      </c>
    </row>
    <row r="6019" spans="1:6" x14ac:dyDescent="0.3">
      <c r="A6019" s="92">
        <v>44474</v>
      </c>
      <c r="B6019" t="s">
        <v>453</v>
      </c>
      <c r="C6019">
        <v>17</v>
      </c>
      <c r="D6019">
        <v>8207</v>
      </c>
      <c r="E6019" s="78">
        <v>0</v>
      </c>
      <c r="F6019" s="78">
        <v>313</v>
      </c>
    </row>
    <row r="6020" spans="1:6" x14ac:dyDescent="0.3">
      <c r="A6020" s="92">
        <v>44474</v>
      </c>
      <c r="B6020" t="s">
        <v>452</v>
      </c>
      <c r="C6020">
        <v>183</v>
      </c>
      <c r="D6020">
        <v>77988</v>
      </c>
      <c r="E6020" s="78">
        <v>5</v>
      </c>
      <c r="F6020" s="78">
        <v>1841</v>
      </c>
    </row>
    <row r="6021" spans="1:6" x14ac:dyDescent="0.3">
      <c r="A6021" s="92">
        <v>44474</v>
      </c>
      <c r="B6021" t="s">
        <v>451</v>
      </c>
      <c r="C6021">
        <v>1</v>
      </c>
      <c r="D6021">
        <v>1793</v>
      </c>
      <c r="E6021" s="78"/>
      <c r="F6021" s="78"/>
    </row>
    <row r="6022" spans="1:6" x14ac:dyDescent="0.3">
      <c r="A6022" s="92">
        <v>44474</v>
      </c>
      <c r="B6022" t="s">
        <v>450</v>
      </c>
      <c r="C6022">
        <v>138</v>
      </c>
      <c r="D6022">
        <v>109294</v>
      </c>
      <c r="E6022" s="78">
        <v>2</v>
      </c>
      <c r="F6022" s="78">
        <v>2472</v>
      </c>
    </row>
    <row r="6023" spans="1:6" x14ac:dyDescent="0.3">
      <c r="A6023" s="92">
        <v>44474</v>
      </c>
      <c r="B6023" t="s">
        <v>449</v>
      </c>
      <c r="C6023">
        <v>5</v>
      </c>
      <c r="D6023">
        <v>3269</v>
      </c>
      <c r="E6023" s="78">
        <v>0</v>
      </c>
      <c r="F6023" s="78">
        <v>120</v>
      </c>
    </row>
    <row r="6024" spans="1:6" x14ac:dyDescent="0.3">
      <c r="A6024" s="92">
        <v>44474</v>
      </c>
      <c r="B6024" t="s">
        <v>448</v>
      </c>
      <c r="C6024">
        <v>85</v>
      </c>
      <c r="D6024">
        <v>63264</v>
      </c>
      <c r="E6024" s="78">
        <v>4</v>
      </c>
      <c r="F6024" s="78">
        <v>1628</v>
      </c>
    </row>
    <row r="6025" spans="1:6" x14ac:dyDescent="0.3">
      <c r="A6025" s="92">
        <v>44474</v>
      </c>
      <c r="B6025" t="s">
        <v>447</v>
      </c>
      <c r="C6025">
        <v>10</v>
      </c>
      <c r="D6025">
        <v>11265</v>
      </c>
      <c r="E6025" s="78">
        <v>1</v>
      </c>
      <c r="F6025" s="78">
        <v>316</v>
      </c>
    </row>
    <row r="6026" spans="1:6" x14ac:dyDescent="0.3">
      <c r="A6026" s="92">
        <v>44474</v>
      </c>
      <c r="B6026" t="s">
        <v>446</v>
      </c>
      <c r="C6026">
        <v>229</v>
      </c>
      <c r="D6026">
        <v>153695</v>
      </c>
      <c r="E6026" s="78">
        <v>3</v>
      </c>
      <c r="F6026" s="78">
        <v>3878</v>
      </c>
    </row>
    <row r="6027" spans="1:6" x14ac:dyDescent="0.3">
      <c r="A6027" s="92">
        <v>44474</v>
      </c>
      <c r="B6027" t="s">
        <v>445</v>
      </c>
      <c r="C6027">
        <v>1</v>
      </c>
      <c r="D6027">
        <v>1898</v>
      </c>
      <c r="E6027" s="78"/>
      <c r="F6027" s="78"/>
    </row>
    <row r="6028" spans="1:6" x14ac:dyDescent="0.3">
      <c r="A6028" s="92">
        <v>44474</v>
      </c>
      <c r="B6028" t="s">
        <v>444</v>
      </c>
      <c r="C6028">
        <v>85</v>
      </c>
      <c r="D6028">
        <v>62344</v>
      </c>
      <c r="E6028" s="78">
        <v>0</v>
      </c>
      <c r="F6028" s="78">
        <v>1846</v>
      </c>
    </row>
    <row r="6029" spans="1:6" x14ac:dyDescent="0.3">
      <c r="A6029" s="92">
        <v>44474</v>
      </c>
      <c r="B6029" t="s">
        <v>443</v>
      </c>
      <c r="C6029">
        <v>81</v>
      </c>
      <c r="D6029">
        <v>56988</v>
      </c>
      <c r="E6029" s="78">
        <v>2</v>
      </c>
      <c r="F6029" s="78">
        <v>1499</v>
      </c>
    </row>
    <row r="6030" spans="1:6" x14ac:dyDescent="0.3">
      <c r="A6030" s="92">
        <v>44474</v>
      </c>
      <c r="B6030" t="s">
        <v>442</v>
      </c>
      <c r="C6030">
        <v>128</v>
      </c>
      <c r="D6030">
        <v>104928</v>
      </c>
      <c r="E6030" s="78">
        <v>0</v>
      </c>
      <c r="F6030" s="78">
        <v>1893</v>
      </c>
    </row>
    <row r="6031" spans="1:6" x14ac:dyDescent="0.3">
      <c r="A6031" s="92">
        <v>44474</v>
      </c>
      <c r="B6031" t="s">
        <v>441</v>
      </c>
      <c r="C6031">
        <v>203</v>
      </c>
      <c r="D6031">
        <v>91024</v>
      </c>
      <c r="E6031" s="78">
        <v>4</v>
      </c>
      <c r="F6031" s="78">
        <v>2354</v>
      </c>
    </row>
    <row r="6032" spans="1:6" x14ac:dyDescent="0.3">
      <c r="A6032" s="92">
        <v>44474</v>
      </c>
      <c r="B6032" t="s">
        <v>430</v>
      </c>
      <c r="C6032">
        <v>-16</v>
      </c>
      <c r="D6032">
        <v>969</v>
      </c>
      <c r="E6032" s="78">
        <v>0</v>
      </c>
      <c r="F6032" s="78">
        <v>6</v>
      </c>
    </row>
    <row r="6033" spans="1:6" x14ac:dyDescent="0.3">
      <c r="A6033" s="92">
        <v>44474</v>
      </c>
      <c r="B6033" t="s">
        <v>440</v>
      </c>
      <c r="E6033" s="78">
        <v>0</v>
      </c>
      <c r="F6033" s="78">
        <v>7</v>
      </c>
    </row>
    <row r="6034" spans="1:6" x14ac:dyDescent="0.3">
      <c r="A6034" s="92">
        <v>44475</v>
      </c>
      <c r="B6034" t="s">
        <v>454</v>
      </c>
      <c r="C6034">
        <v>27</v>
      </c>
      <c r="D6034">
        <v>16960</v>
      </c>
      <c r="E6034" s="78">
        <v>2</v>
      </c>
      <c r="F6034" s="78">
        <v>509</v>
      </c>
    </row>
    <row r="6035" spans="1:6" x14ac:dyDescent="0.3">
      <c r="A6035" s="92">
        <v>44475</v>
      </c>
      <c r="B6035" t="s">
        <v>453</v>
      </c>
      <c r="C6035">
        <v>22</v>
      </c>
      <c r="D6035">
        <v>8229</v>
      </c>
      <c r="E6035" s="78">
        <v>2</v>
      </c>
      <c r="F6035" s="78">
        <v>315</v>
      </c>
    </row>
    <row r="6036" spans="1:6" x14ac:dyDescent="0.3">
      <c r="A6036" s="92">
        <v>44475</v>
      </c>
      <c r="B6036" t="s">
        <v>452</v>
      </c>
      <c r="C6036">
        <v>199</v>
      </c>
      <c r="D6036">
        <v>78187</v>
      </c>
      <c r="E6036" s="78">
        <v>0</v>
      </c>
      <c r="F6036" s="78">
        <v>1841</v>
      </c>
    </row>
    <row r="6037" spans="1:6" x14ac:dyDescent="0.3">
      <c r="A6037" s="92">
        <v>44475</v>
      </c>
      <c r="B6037" t="s">
        <v>451</v>
      </c>
      <c r="C6037">
        <v>3</v>
      </c>
      <c r="D6037">
        <v>1796</v>
      </c>
      <c r="E6037" s="78"/>
      <c r="F6037" s="78"/>
    </row>
    <row r="6038" spans="1:6" x14ac:dyDescent="0.3">
      <c r="A6038" s="92">
        <v>44475</v>
      </c>
      <c r="B6038" t="s">
        <v>450</v>
      </c>
      <c r="C6038">
        <v>224</v>
      </c>
      <c r="D6038">
        <v>109518</v>
      </c>
      <c r="E6038" s="78">
        <v>3</v>
      </c>
      <c r="F6038" s="78">
        <v>2475</v>
      </c>
    </row>
    <row r="6039" spans="1:6" x14ac:dyDescent="0.3">
      <c r="A6039" s="92">
        <v>44475</v>
      </c>
      <c r="B6039" t="s">
        <v>449</v>
      </c>
      <c r="C6039">
        <v>3</v>
      </c>
      <c r="D6039">
        <v>3272</v>
      </c>
      <c r="E6039" s="78">
        <v>1</v>
      </c>
      <c r="F6039" s="78">
        <v>121</v>
      </c>
    </row>
    <row r="6040" spans="1:6" x14ac:dyDescent="0.3">
      <c r="A6040" s="92">
        <v>44475</v>
      </c>
      <c r="B6040" t="s">
        <v>448</v>
      </c>
      <c r="C6040">
        <v>130</v>
      </c>
      <c r="D6040">
        <v>63394</v>
      </c>
      <c r="E6040" s="78">
        <v>4</v>
      </c>
      <c r="F6040" s="78">
        <v>1632</v>
      </c>
    </row>
    <row r="6041" spans="1:6" x14ac:dyDescent="0.3">
      <c r="A6041" s="92">
        <v>44475</v>
      </c>
      <c r="B6041" t="s">
        <v>447</v>
      </c>
      <c r="C6041">
        <v>16</v>
      </c>
      <c r="D6041">
        <v>11281</v>
      </c>
      <c r="E6041" s="78">
        <v>1</v>
      </c>
      <c r="F6041" s="78">
        <v>317</v>
      </c>
    </row>
    <row r="6042" spans="1:6" x14ac:dyDescent="0.3">
      <c r="A6042" s="92">
        <v>44475</v>
      </c>
      <c r="B6042" t="s">
        <v>446</v>
      </c>
      <c r="C6042">
        <v>243</v>
      </c>
      <c r="D6042">
        <v>153938</v>
      </c>
      <c r="E6042" s="78">
        <v>2</v>
      </c>
      <c r="F6042" s="78">
        <v>3880</v>
      </c>
    </row>
    <row r="6043" spans="1:6" x14ac:dyDescent="0.3">
      <c r="A6043" s="92">
        <v>44475</v>
      </c>
      <c r="B6043" t="s">
        <v>445</v>
      </c>
      <c r="C6043">
        <v>1</v>
      </c>
      <c r="D6043">
        <v>1899</v>
      </c>
      <c r="E6043" s="78"/>
      <c r="F6043" s="78"/>
    </row>
    <row r="6044" spans="1:6" x14ac:dyDescent="0.3">
      <c r="A6044" s="92">
        <v>44475</v>
      </c>
      <c r="B6044" t="s">
        <v>444</v>
      </c>
      <c r="C6044">
        <v>111</v>
      </c>
      <c r="D6044">
        <v>62455</v>
      </c>
      <c r="E6044" s="78">
        <v>2</v>
      </c>
      <c r="F6044" s="78">
        <v>1848</v>
      </c>
    </row>
    <row r="6045" spans="1:6" x14ac:dyDescent="0.3">
      <c r="A6045" s="92">
        <v>44475</v>
      </c>
      <c r="B6045" t="s">
        <v>443</v>
      </c>
      <c r="C6045">
        <v>129</v>
      </c>
      <c r="D6045">
        <v>57117</v>
      </c>
      <c r="E6045" s="78">
        <v>2</v>
      </c>
      <c r="F6045" s="78">
        <v>1501</v>
      </c>
    </row>
    <row r="6046" spans="1:6" x14ac:dyDescent="0.3">
      <c r="A6046" s="92">
        <v>44475</v>
      </c>
      <c r="B6046" t="s">
        <v>442</v>
      </c>
      <c r="C6046">
        <v>118</v>
      </c>
      <c r="D6046">
        <v>105046</v>
      </c>
      <c r="E6046" s="78">
        <v>2</v>
      </c>
      <c r="F6046" s="78">
        <v>1895</v>
      </c>
    </row>
    <row r="6047" spans="1:6" x14ac:dyDescent="0.3">
      <c r="A6047" s="92">
        <v>44475</v>
      </c>
      <c r="B6047" t="s">
        <v>441</v>
      </c>
      <c r="C6047">
        <v>270</v>
      </c>
      <c r="D6047">
        <v>91294</v>
      </c>
      <c r="E6047" s="78">
        <v>6</v>
      </c>
      <c r="F6047" s="78">
        <v>2360</v>
      </c>
    </row>
    <row r="6048" spans="1:6" x14ac:dyDescent="0.3">
      <c r="A6048" s="92">
        <v>44475</v>
      </c>
      <c r="B6048" t="s">
        <v>430</v>
      </c>
      <c r="C6048">
        <v>-4</v>
      </c>
      <c r="D6048">
        <v>965</v>
      </c>
      <c r="E6048" s="78">
        <v>0</v>
      </c>
      <c r="F6048" s="78">
        <v>6</v>
      </c>
    </row>
    <row r="6049" spans="1:6" x14ac:dyDescent="0.3">
      <c r="A6049" s="92">
        <v>44475</v>
      </c>
      <c r="B6049" t="s">
        <v>440</v>
      </c>
      <c r="E6049" s="78">
        <v>0</v>
      </c>
      <c r="F6049" s="78">
        <v>7</v>
      </c>
    </row>
    <row r="6050" spans="1:6" x14ac:dyDescent="0.3">
      <c r="A6050" s="92">
        <v>44476</v>
      </c>
      <c r="B6050" t="s">
        <v>454</v>
      </c>
      <c r="C6050">
        <v>41</v>
      </c>
      <c r="D6050">
        <v>17001</v>
      </c>
      <c r="E6050" s="78">
        <v>0</v>
      </c>
      <c r="F6050" s="78">
        <v>509</v>
      </c>
    </row>
    <row r="6051" spans="1:6" x14ac:dyDescent="0.3">
      <c r="A6051" s="92">
        <v>44476</v>
      </c>
      <c r="B6051" t="s">
        <v>453</v>
      </c>
      <c r="C6051">
        <v>15</v>
      </c>
      <c r="D6051">
        <v>8244</v>
      </c>
      <c r="E6051" s="78">
        <v>0</v>
      </c>
      <c r="F6051" s="78">
        <v>315</v>
      </c>
    </row>
    <row r="6052" spans="1:6" x14ac:dyDescent="0.3">
      <c r="A6052" s="92">
        <v>44476</v>
      </c>
      <c r="B6052" t="s">
        <v>452</v>
      </c>
      <c r="C6052">
        <v>190</v>
      </c>
      <c r="D6052">
        <v>78377</v>
      </c>
      <c r="E6052" s="78">
        <v>4</v>
      </c>
      <c r="F6052" s="78">
        <v>1845</v>
      </c>
    </row>
    <row r="6053" spans="1:6" x14ac:dyDescent="0.3">
      <c r="A6053" s="92">
        <v>44476</v>
      </c>
      <c r="B6053" t="s">
        <v>451</v>
      </c>
      <c r="C6053">
        <v>3</v>
      </c>
      <c r="D6053">
        <v>1799</v>
      </c>
      <c r="E6053" s="78"/>
      <c r="F6053" s="78"/>
    </row>
    <row r="6054" spans="1:6" x14ac:dyDescent="0.3">
      <c r="A6054" s="92">
        <v>44476</v>
      </c>
      <c r="B6054" t="s">
        <v>450</v>
      </c>
      <c r="C6054">
        <v>193</v>
      </c>
      <c r="D6054">
        <v>109711</v>
      </c>
      <c r="E6054" s="78">
        <v>2</v>
      </c>
      <c r="F6054" s="78">
        <v>2477</v>
      </c>
    </row>
    <row r="6055" spans="1:6" x14ac:dyDescent="0.3">
      <c r="A6055" s="92">
        <v>44476</v>
      </c>
      <c r="B6055" t="s">
        <v>449</v>
      </c>
      <c r="C6055">
        <v>8</v>
      </c>
      <c r="D6055">
        <v>3280</v>
      </c>
      <c r="E6055" s="78">
        <v>0</v>
      </c>
      <c r="F6055" s="78">
        <v>121</v>
      </c>
    </row>
    <row r="6056" spans="1:6" x14ac:dyDescent="0.3">
      <c r="A6056" s="92">
        <v>44476</v>
      </c>
      <c r="B6056" t="s">
        <v>448</v>
      </c>
      <c r="C6056">
        <v>134</v>
      </c>
      <c r="D6056">
        <v>63528</v>
      </c>
      <c r="E6056" s="78">
        <v>2</v>
      </c>
      <c r="F6056" s="78">
        <v>1634</v>
      </c>
    </row>
    <row r="6057" spans="1:6" x14ac:dyDescent="0.3">
      <c r="A6057" s="92">
        <v>44476</v>
      </c>
      <c r="B6057" t="s">
        <v>447</v>
      </c>
      <c r="C6057">
        <v>14</v>
      </c>
      <c r="D6057">
        <v>11295</v>
      </c>
      <c r="E6057" s="78">
        <v>0</v>
      </c>
      <c r="F6057" s="78">
        <v>317</v>
      </c>
    </row>
    <row r="6058" spans="1:6" x14ac:dyDescent="0.3">
      <c r="A6058" s="92">
        <v>44476</v>
      </c>
      <c r="B6058" t="s">
        <v>446</v>
      </c>
      <c r="C6058">
        <v>267</v>
      </c>
      <c r="D6058">
        <v>154205</v>
      </c>
      <c r="E6058" s="78">
        <v>5</v>
      </c>
      <c r="F6058" s="78">
        <v>3885</v>
      </c>
    </row>
    <row r="6059" spans="1:6" x14ac:dyDescent="0.3">
      <c r="A6059" s="92">
        <v>44476</v>
      </c>
      <c r="B6059" t="s">
        <v>445</v>
      </c>
      <c r="C6059">
        <v>0</v>
      </c>
      <c r="D6059">
        <v>1899</v>
      </c>
      <c r="E6059" s="78"/>
      <c r="F6059" s="78"/>
    </row>
    <row r="6060" spans="1:6" x14ac:dyDescent="0.3">
      <c r="A6060" s="92">
        <v>44476</v>
      </c>
      <c r="B6060" t="s">
        <v>444</v>
      </c>
      <c r="C6060">
        <v>106</v>
      </c>
      <c r="D6060">
        <v>62561</v>
      </c>
      <c r="E6060" s="78">
        <v>0</v>
      </c>
      <c r="F6060" s="78">
        <v>1848</v>
      </c>
    </row>
    <row r="6061" spans="1:6" x14ac:dyDescent="0.3">
      <c r="A6061" s="92">
        <v>44476</v>
      </c>
      <c r="B6061" t="s">
        <v>443</v>
      </c>
      <c r="C6061">
        <v>120</v>
      </c>
      <c r="D6061">
        <v>57237</v>
      </c>
      <c r="E6061" s="78">
        <v>1</v>
      </c>
      <c r="F6061" s="78">
        <v>1502</v>
      </c>
    </row>
    <row r="6062" spans="1:6" x14ac:dyDescent="0.3">
      <c r="A6062" s="92">
        <v>44476</v>
      </c>
      <c r="B6062" t="s">
        <v>442</v>
      </c>
      <c r="C6062">
        <v>158</v>
      </c>
      <c r="D6062">
        <v>105204</v>
      </c>
      <c r="E6062" s="78">
        <v>4</v>
      </c>
      <c r="F6062" s="78">
        <v>1899</v>
      </c>
    </row>
    <row r="6063" spans="1:6" x14ac:dyDescent="0.3">
      <c r="A6063" s="92">
        <v>44476</v>
      </c>
      <c r="B6063" t="s">
        <v>441</v>
      </c>
      <c r="C6063">
        <v>272</v>
      </c>
      <c r="D6063">
        <v>91566</v>
      </c>
      <c r="E6063" s="78">
        <v>4</v>
      </c>
      <c r="F6063" s="78">
        <v>2364</v>
      </c>
    </row>
    <row r="6064" spans="1:6" x14ac:dyDescent="0.3">
      <c r="A6064" s="92">
        <v>44476</v>
      </c>
      <c r="B6064" t="s">
        <v>430</v>
      </c>
      <c r="C6064">
        <v>11</v>
      </c>
      <c r="D6064">
        <v>976</v>
      </c>
      <c r="E6064" s="78">
        <v>0</v>
      </c>
      <c r="F6064" s="78">
        <v>6</v>
      </c>
    </row>
    <row r="6065" spans="1:6" x14ac:dyDescent="0.3">
      <c r="A6065" s="92">
        <v>44476</v>
      </c>
      <c r="B6065" t="s">
        <v>440</v>
      </c>
      <c r="E6065" s="78">
        <v>0</v>
      </c>
      <c r="F6065" s="78">
        <v>7</v>
      </c>
    </row>
    <row r="6066" spans="1:6" x14ac:dyDescent="0.3">
      <c r="A6066" s="92">
        <v>44477</v>
      </c>
      <c r="B6066" t="s">
        <v>454</v>
      </c>
      <c r="C6066">
        <v>59</v>
      </c>
      <c r="D6066">
        <v>17060</v>
      </c>
      <c r="E6066" s="78">
        <v>0</v>
      </c>
      <c r="F6066" s="78">
        <v>509</v>
      </c>
    </row>
    <row r="6067" spans="1:6" x14ac:dyDescent="0.3">
      <c r="A6067" s="92">
        <v>44477</v>
      </c>
      <c r="B6067" t="s">
        <v>453</v>
      </c>
      <c r="C6067">
        <v>34</v>
      </c>
      <c r="D6067">
        <v>8278</v>
      </c>
      <c r="E6067" s="78">
        <v>0</v>
      </c>
      <c r="F6067" s="78">
        <v>315</v>
      </c>
    </row>
    <row r="6068" spans="1:6" x14ac:dyDescent="0.3">
      <c r="A6068" s="92">
        <v>44477</v>
      </c>
      <c r="B6068" t="s">
        <v>452</v>
      </c>
      <c r="C6068">
        <v>165</v>
      </c>
      <c r="D6068">
        <v>78542</v>
      </c>
      <c r="E6068" s="78">
        <v>1</v>
      </c>
      <c r="F6068" s="78">
        <v>1846</v>
      </c>
    </row>
    <row r="6069" spans="1:6" x14ac:dyDescent="0.3">
      <c r="A6069" s="92">
        <v>44477</v>
      </c>
      <c r="B6069" t="s">
        <v>451</v>
      </c>
      <c r="C6069">
        <v>10</v>
      </c>
      <c r="D6069">
        <v>1809</v>
      </c>
      <c r="E6069" s="78"/>
      <c r="F6069" s="78"/>
    </row>
    <row r="6070" spans="1:6" x14ac:dyDescent="0.3">
      <c r="A6070" s="92">
        <v>44477</v>
      </c>
      <c r="B6070" t="s">
        <v>450</v>
      </c>
      <c r="C6070">
        <v>217</v>
      </c>
      <c r="D6070">
        <v>109928</v>
      </c>
      <c r="E6070" s="78">
        <v>2</v>
      </c>
      <c r="F6070" s="78">
        <v>2479</v>
      </c>
    </row>
    <row r="6071" spans="1:6" x14ac:dyDescent="0.3">
      <c r="A6071" s="92">
        <v>44477</v>
      </c>
      <c r="B6071" t="s">
        <v>449</v>
      </c>
      <c r="C6071">
        <v>11</v>
      </c>
      <c r="D6071">
        <v>3291</v>
      </c>
      <c r="E6071" s="78">
        <v>0</v>
      </c>
      <c r="F6071" s="78">
        <v>121</v>
      </c>
    </row>
    <row r="6072" spans="1:6" x14ac:dyDescent="0.3">
      <c r="A6072" s="92">
        <v>44477</v>
      </c>
      <c r="B6072" t="s">
        <v>448</v>
      </c>
      <c r="C6072">
        <v>102</v>
      </c>
      <c r="D6072">
        <v>63630</v>
      </c>
      <c r="E6072" s="78">
        <v>2</v>
      </c>
      <c r="F6072" s="78">
        <v>1636</v>
      </c>
    </row>
    <row r="6073" spans="1:6" x14ac:dyDescent="0.3">
      <c r="A6073" s="92">
        <v>44477</v>
      </c>
      <c r="B6073" t="s">
        <v>447</v>
      </c>
      <c r="C6073">
        <v>26</v>
      </c>
      <c r="D6073">
        <v>11321</v>
      </c>
      <c r="E6073" s="78">
        <v>0</v>
      </c>
      <c r="F6073" s="78">
        <v>317</v>
      </c>
    </row>
    <row r="6074" spans="1:6" x14ac:dyDescent="0.3">
      <c r="A6074" s="92">
        <v>44477</v>
      </c>
      <c r="B6074" t="s">
        <v>446</v>
      </c>
      <c r="C6074">
        <v>272</v>
      </c>
      <c r="D6074">
        <v>154477</v>
      </c>
      <c r="E6074" s="78">
        <v>4</v>
      </c>
      <c r="F6074" s="78">
        <v>3889</v>
      </c>
    </row>
    <row r="6075" spans="1:6" x14ac:dyDescent="0.3">
      <c r="A6075" s="92">
        <v>44477</v>
      </c>
      <c r="B6075" t="s">
        <v>445</v>
      </c>
      <c r="C6075">
        <v>4</v>
      </c>
      <c r="D6075">
        <v>1903</v>
      </c>
      <c r="E6075" s="78"/>
      <c r="F6075" s="78"/>
    </row>
    <row r="6076" spans="1:6" x14ac:dyDescent="0.3">
      <c r="A6076" s="92">
        <v>44477</v>
      </c>
      <c r="B6076" t="s">
        <v>444</v>
      </c>
      <c r="C6076">
        <v>151</v>
      </c>
      <c r="D6076">
        <v>62712</v>
      </c>
      <c r="E6076" s="78">
        <v>1</v>
      </c>
      <c r="F6076" s="78">
        <v>1849</v>
      </c>
    </row>
    <row r="6077" spans="1:6" x14ac:dyDescent="0.3">
      <c r="A6077" s="92">
        <v>44477</v>
      </c>
      <c r="B6077" t="s">
        <v>443</v>
      </c>
      <c r="C6077">
        <v>148</v>
      </c>
      <c r="D6077">
        <v>57385</v>
      </c>
      <c r="E6077" s="78">
        <v>1</v>
      </c>
      <c r="F6077" s="78">
        <v>1503</v>
      </c>
    </row>
    <row r="6078" spans="1:6" x14ac:dyDescent="0.3">
      <c r="A6078" s="92">
        <v>44477</v>
      </c>
      <c r="B6078" t="s">
        <v>442</v>
      </c>
      <c r="C6078">
        <v>152</v>
      </c>
      <c r="D6078">
        <v>105356</v>
      </c>
      <c r="E6078" s="78">
        <v>2</v>
      </c>
      <c r="F6078" s="78">
        <v>1901</v>
      </c>
    </row>
    <row r="6079" spans="1:6" x14ac:dyDescent="0.3">
      <c r="A6079" s="92">
        <v>44477</v>
      </c>
      <c r="B6079" t="s">
        <v>441</v>
      </c>
      <c r="C6079">
        <v>230</v>
      </c>
      <c r="D6079">
        <v>91796</v>
      </c>
      <c r="E6079" s="78">
        <v>4</v>
      </c>
      <c r="F6079" s="78">
        <v>2368</v>
      </c>
    </row>
    <row r="6080" spans="1:6" x14ac:dyDescent="0.3">
      <c r="A6080" s="92">
        <v>44477</v>
      </c>
      <c r="B6080" t="s">
        <v>430</v>
      </c>
      <c r="C6080">
        <v>2</v>
      </c>
      <c r="D6080">
        <v>978</v>
      </c>
      <c r="E6080" s="78">
        <v>0</v>
      </c>
      <c r="F6080" s="78">
        <v>6</v>
      </c>
    </row>
    <row r="6081" spans="1:6" x14ac:dyDescent="0.3">
      <c r="A6081" s="92">
        <v>44477</v>
      </c>
      <c r="B6081" t="s">
        <v>440</v>
      </c>
      <c r="E6081" s="78">
        <v>0</v>
      </c>
      <c r="F6081" s="78">
        <v>7</v>
      </c>
    </row>
    <row r="6082" spans="1:6" x14ac:dyDescent="0.3">
      <c r="A6082" s="92">
        <v>44481</v>
      </c>
      <c r="B6082" t="s">
        <v>454</v>
      </c>
      <c r="C6082">
        <v>141</v>
      </c>
      <c r="D6082">
        <v>17201</v>
      </c>
      <c r="E6082" s="78">
        <v>3</v>
      </c>
      <c r="F6082" s="78">
        <v>512</v>
      </c>
    </row>
    <row r="6083" spans="1:6" x14ac:dyDescent="0.3">
      <c r="A6083" s="92">
        <v>44481</v>
      </c>
      <c r="B6083" t="s">
        <v>453</v>
      </c>
      <c r="C6083">
        <v>107</v>
      </c>
      <c r="D6083">
        <v>8385</v>
      </c>
      <c r="E6083" s="78">
        <v>0</v>
      </c>
      <c r="F6083" s="78">
        <v>315</v>
      </c>
    </row>
    <row r="6084" spans="1:6" x14ac:dyDescent="0.3">
      <c r="A6084" s="92">
        <v>44481</v>
      </c>
      <c r="B6084" t="s">
        <v>452</v>
      </c>
      <c r="C6084">
        <v>548</v>
      </c>
      <c r="D6084">
        <v>79090</v>
      </c>
      <c r="E6084" s="78">
        <v>5</v>
      </c>
      <c r="F6084" s="78">
        <v>1851</v>
      </c>
    </row>
    <row r="6085" spans="1:6" x14ac:dyDescent="0.3">
      <c r="A6085" s="92">
        <v>44481</v>
      </c>
      <c r="B6085" t="s">
        <v>451</v>
      </c>
      <c r="C6085">
        <v>7</v>
      </c>
      <c r="D6085">
        <v>1816</v>
      </c>
      <c r="E6085" s="78"/>
      <c r="F6085" s="78"/>
    </row>
    <row r="6086" spans="1:6" x14ac:dyDescent="0.3">
      <c r="A6086" s="92">
        <v>44481</v>
      </c>
      <c r="B6086" t="s">
        <v>450</v>
      </c>
      <c r="C6086">
        <v>539</v>
      </c>
      <c r="D6086">
        <v>110467</v>
      </c>
      <c r="E6086" s="78">
        <v>5</v>
      </c>
      <c r="F6086" s="78">
        <v>2484</v>
      </c>
    </row>
    <row r="6087" spans="1:6" x14ac:dyDescent="0.3">
      <c r="A6087" s="92">
        <v>44481</v>
      </c>
      <c r="B6087" t="s">
        <v>449</v>
      </c>
      <c r="C6087">
        <v>43</v>
      </c>
      <c r="D6087">
        <v>3334</v>
      </c>
      <c r="E6087" s="78">
        <v>1</v>
      </c>
      <c r="F6087" s="78">
        <v>122</v>
      </c>
    </row>
    <row r="6088" spans="1:6" x14ac:dyDescent="0.3">
      <c r="A6088" s="92">
        <v>44481</v>
      </c>
      <c r="B6088" t="s">
        <v>448</v>
      </c>
      <c r="C6088">
        <v>466</v>
      </c>
      <c r="D6088">
        <v>64096</v>
      </c>
      <c r="E6088" s="78">
        <v>1</v>
      </c>
      <c r="F6088" s="78">
        <v>1637</v>
      </c>
    </row>
    <row r="6089" spans="1:6" x14ac:dyDescent="0.3">
      <c r="A6089" s="92">
        <v>44481</v>
      </c>
      <c r="B6089" t="s">
        <v>447</v>
      </c>
      <c r="C6089">
        <v>66</v>
      </c>
      <c r="D6089">
        <v>11387</v>
      </c>
      <c r="E6089" s="78">
        <v>1</v>
      </c>
      <c r="F6089" s="78">
        <v>318</v>
      </c>
    </row>
    <row r="6090" spans="1:6" x14ac:dyDescent="0.3">
      <c r="A6090" s="92">
        <v>44481</v>
      </c>
      <c r="B6090" t="s">
        <v>446</v>
      </c>
      <c r="C6090">
        <v>767</v>
      </c>
      <c r="D6090">
        <v>155244</v>
      </c>
      <c r="E6090" s="78">
        <v>6</v>
      </c>
      <c r="F6090" s="78">
        <v>3895</v>
      </c>
    </row>
    <row r="6091" spans="1:6" x14ac:dyDescent="0.3">
      <c r="A6091" s="92">
        <v>44481</v>
      </c>
      <c r="B6091" t="s">
        <v>445</v>
      </c>
      <c r="C6091">
        <v>4</v>
      </c>
      <c r="D6091">
        <v>1907</v>
      </c>
      <c r="E6091" s="78"/>
      <c r="F6091" s="78"/>
    </row>
    <row r="6092" spans="1:6" x14ac:dyDescent="0.3">
      <c r="A6092" s="92">
        <v>44481</v>
      </c>
      <c r="B6092" t="s">
        <v>444</v>
      </c>
      <c r="C6092">
        <v>355</v>
      </c>
      <c r="D6092">
        <v>63067</v>
      </c>
      <c r="E6092" s="78">
        <v>2</v>
      </c>
      <c r="F6092" s="78">
        <v>1851</v>
      </c>
    </row>
    <row r="6093" spans="1:6" x14ac:dyDescent="0.3">
      <c r="A6093" s="92">
        <v>44481</v>
      </c>
      <c r="B6093" t="s">
        <v>443</v>
      </c>
      <c r="C6093">
        <v>299</v>
      </c>
      <c r="D6093">
        <v>57684</v>
      </c>
      <c r="E6093" s="78">
        <v>3</v>
      </c>
      <c r="F6093" s="78">
        <v>1506</v>
      </c>
    </row>
    <row r="6094" spans="1:6" x14ac:dyDescent="0.3">
      <c r="A6094" s="92">
        <v>44481</v>
      </c>
      <c r="B6094" t="s">
        <v>442</v>
      </c>
      <c r="C6094">
        <v>422</v>
      </c>
      <c r="D6094">
        <v>105778</v>
      </c>
      <c r="E6094" s="78">
        <v>4</v>
      </c>
      <c r="F6094" s="78">
        <v>1905</v>
      </c>
    </row>
    <row r="6095" spans="1:6" x14ac:dyDescent="0.3">
      <c r="A6095" s="92">
        <v>44481</v>
      </c>
      <c r="B6095" t="s">
        <v>441</v>
      </c>
      <c r="C6095">
        <v>707</v>
      </c>
      <c r="D6095">
        <v>92503</v>
      </c>
      <c r="E6095" s="78">
        <v>6</v>
      </c>
      <c r="F6095" s="78">
        <v>2374</v>
      </c>
    </row>
    <row r="6096" spans="1:6" x14ac:dyDescent="0.3">
      <c r="A6096" s="92">
        <v>44481</v>
      </c>
      <c r="B6096" t="s">
        <v>430</v>
      </c>
      <c r="C6096">
        <v>-5</v>
      </c>
      <c r="D6096">
        <v>973</v>
      </c>
      <c r="E6096" s="78">
        <v>0</v>
      </c>
      <c r="F6096" s="78">
        <v>6</v>
      </c>
    </row>
    <row r="6097" spans="1:6" x14ac:dyDescent="0.3">
      <c r="A6097" s="92">
        <v>44481</v>
      </c>
      <c r="B6097" t="s">
        <v>440</v>
      </c>
      <c r="E6097" s="78">
        <v>0</v>
      </c>
      <c r="F6097" s="78">
        <v>7</v>
      </c>
    </row>
    <row r="6098" spans="1:6" x14ac:dyDescent="0.3">
      <c r="A6098" s="92">
        <v>44482</v>
      </c>
      <c r="B6098" t="s">
        <v>454</v>
      </c>
      <c r="C6098">
        <v>41</v>
      </c>
      <c r="D6098">
        <v>17242</v>
      </c>
      <c r="E6098" s="78">
        <v>1</v>
      </c>
      <c r="F6098" s="78">
        <v>513</v>
      </c>
    </row>
    <row r="6099" spans="1:6" x14ac:dyDescent="0.3">
      <c r="A6099" s="92">
        <v>44482</v>
      </c>
      <c r="B6099" t="s">
        <v>453</v>
      </c>
      <c r="C6099">
        <v>27</v>
      </c>
      <c r="D6099">
        <v>8412</v>
      </c>
      <c r="E6099" s="78">
        <v>1</v>
      </c>
      <c r="F6099" s="78">
        <v>316</v>
      </c>
    </row>
    <row r="6100" spans="1:6" x14ac:dyDescent="0.3">
      <c r="A6100" s="92">
        <v>44482</v>
      </c>
      <c r="B6100" t="s">
        <v>452</v>
      </c>
      <c r="C6100">
        <v>198</v>
      </c>
      <c r="D6100">
        <v>79288</v>
      </c>
      <c r="E6100" s="78">
        <v>1</v>
      </c>
      <c r="F6100" s="78">
        <v>1852</v>
      </c>
    </row>
    <row r="6101" spans="1:6" x14ac:dyDescent="0.3">
      <c r="A6101" s="92">
        <v>44482</v>
      </c>
      <c r="B6101" t="s">
        <v>451</v>
      </c>
      <c r="C6101">
        <v>2</v>
      </c>
      <c r="D6101">
        <v>1818</v>
      </c>
      <c r="E6101" s="78"/>
      <c r="F6101" s="78"/>
    </row>
    <row r="6102" spans="1:6" x14ac:dyDescent="0.3">
      <c r="A6102" s="92">
        <v>44482</v>
      </c>
      <c r="B6102" t="s">
        <v>450</v>
      </c>
      <c r="C6102">
        <v>195</v>
      </c>
      <c r="D6102">
        <v>110662</v>
      </c>
      <c r="E6102" s="78">
        <v>4</v>
      </c>
      <c r="F6102" s="78">
        <v>2488</v>
      </c>
    </row>
    <row r="6103" spans="1:6" x14ac:dyDescent="0.3">
      <c r="A6103" s="92">
        <v>44482</v>
      </c>
      <c r="B6103" t="s">
        <v>449</v>
      </c>
      <c r="C6103">
        <v>5</v>
      </c>
      <c r="D6103">
        <v>3339</v>
      </c>
      <c r="E6103" s="78">
        <v>0</v>
      </c>
      <c r="F6103" s="78">
        <v>122</v>
      </c>
    </row>
    <row r="6104" spans="1:6" x14ac:dyDescent="0.3">
      <c r="A6104" s="92">
        <v>44482</v>
      </c>
      <c r="B6104" t="s">
        <v>448</v>
      </c>
      <c r="C6104">
        <v>75</v>
      </c>
      <c r="D6104">
        <v>64171</v>
      </c>
      <c r="E6104" s="78">
        <v>1</v>
      </c>
      <c r="F6104" s="78">
        <v>1638</v>
      </c>
    </row>
    <row r="6105" spans="1:6" x14ac:dyDescent="0.3">
      <c r="A6105" s="92">
        <v>44482</v>
      </c>
      <c r="B6105" t="s">
        <v>447</v>
      </c>
      <c r="C6105">
        <v>15</v>
      </c>
      <c r="D6105">
        <v>11402</v>
      </c>
      <c r="E6105" s="78">
        <v>0</v>
      </c>
      <c r="F6105" s="78">
        <v>318</v>
      </c>
    </row>
    <row r="6106" spans="1:6" x14ac:dyDescent="0.3">
      <c r="A6106" s="92">
        <v>44482</v>
      </c>
      <c r="B6106" t="s">
        <v>446</v>
      </c>
      <c r="C6106">
        <v>247</v>
      </c>
      <c r="D6106">
        <v>155491</v>
      </c>
      <c r="E6106" s="78">
        <v>3</v>
      </c>
      <c r="F6106" s="78">
        <v>3898</v>
      </c>
    </row>
    <row r="6107" spans="1:6" x14ac:dyDescent="0.3">
      <c r="A6107" s="92">
        <v>44482</v>
      </c>
      <c r="B6107" t="s">
        <v>445</v>
      </c>
      <c r="C6107">
        <v>0</v>
      </c>
      <c r="D6107">
        <v>1907</v>
      </c>
      <c r="E6107" s="78"/>
      <c r="F6107" s="78"/>
    </row>
    <row r="6108" spans="1:6" x14ac:dyDescent="0.3">
      <c r="A6108" s="92">
        <v>44482</v>
      </c>
      <c r="B6108" t="s">
        <v>444</v>
      </c>
      <c r="C6108">
        <v>136</v>
      </c>
      <c r="D6108">
        <v>63203</v>
      </c>
      <c r="E6108" s="78">
        <v>1</v>
      </c>
      <c r="F6108" s="78">
        <v>1852</v>
      </c>
    </row>
    <row r="6109" spans="1:6" x14ac:dyDescent="0.3">
      <c r="A6109" s="92">
        <v>44482</v>
      </c>
      <c r="B6109" t="s">
        <v>443</v>
      </c>
      <c r="C6109">
        <v>135</v>
      </c>
      <c r="D6109">
        <v>57819</v>
      </c>
      <c r="E6109" s="78">
        <v>1</v>
      </c>
      <c r="F6109" s="78">
        <v>1507</v>
      </c>
    </row>
    <row r="6110" spans="1:6" x14ac:dyDescent="0.3">
      <c r="A6110" s="92">
        <v>44482</v>
      </c>
      <c r="B6110" t="s">
        <v>442</v>
      </c>
      <c r="C6110">
        <v>111</v>
      </c>
      <c r="D6110">
        <v>105889</v>
      </c>
      <c r="E6110" s="78">
        <v>1</v>
      </c>
      <c r="F6110" s="78">
        <v>1906</v>
      </c>
    </row>
    <row r="6111" spans="1:6" x14ac:dyDescent="0.3">
      <c r="A6111" s="92">
        <v>44482</v>
      </c>
      <c r="B6111" t="s">
        <v>441</v>
      </c>
      <c r="C6111">
        <v>286</v>
      </c>
      <c r="D6111">
        <v>92789</v>
      </c>
      <c r="E6111" s="78">
        <v>5</v>
      </c>
      <c r="F6111" s="78">
        <v>2379</v>
      </c>
    </row>
    <row r="6112" spans="1:6" x14ac:dyDescent="0.3">
      <c r="A6112" s="92">
        <v>44482</v>
      </c>
      <c r="B6112" t="s">
        <v>430</v>
      </c>
      <c r="C6112">
        <v>-2</v>
      </c>
      <c r="D6112">
        <v>971</v>
      </c>
      <c r="E6112" s="78">
        <v>0</v>
      </c>
      <c r="F6112" s="78">
        <v>6</v>
      </c>
    </row>
    <row r="6113" spans="1:6" x14ac:dyDescent="0.3">
      <c r="A6113" s="92">
        <v>44482</v>
      </c>
      <c r="B6113" t="s">
        <v>440</v>
      </c>
      <c r="E6113" s="78">
        <v>0</v>
      </c>
      <c r="F6113" s="78">
        <v>7</v>
      </c>
    </row>
    <row r="6114" spans="1:6" x14ac:dyDescent="0.3">
      <c r="A6114" s="92">
        <v>44483</v>
      </c>
      <c r="B6114" t="s">
        <v>454</v>
      </c>
      <c r="C6114">
        <v>51</v>
      </c>
      <c r="D6114">
        <v>17293</v>
      </c>
      <c r="E6114" s="78">
        <v>0</v>
      </c>
      <c r="F6114" s="78">
        <v>513</v>
      </c>
    </row>
    <row r="6115" spans="1:6" x14ac:dyDescent="0.3">
      <c r="A6115" s="92">
        <v>44483</v>
      </c>
      <c r="B6115" t="s">
        <v>453</v>
      </c>
      <c r="C6115">
        <v>22</v>
      </c>
      <c r="D6115">
        <v>8434</v>
      </c>
      <c r="E6115" s="78">
        <v>0</v>
      </c>
      <c r="F6115" s="78">
        <v>316</v>
      </c>
    </row>
    <row r="6116" spans="1:6" x14ac:dyDescent="0.3">
      <c r="A6116" s="92">
        <v>44483</v>
      </c>
      <c r="B6116" t="s">
        <v>452</v>
      </c>
      <c r="C6116">
        <v>139</v>
      </c>
      <c r="D6116">
        <v>79427</v>
      </c>
      <c r="E6116" s="78">
        <v>0</v>
      </c>
      <c r="F6116" s="78">
        <v>1852</v>
      </c>
    </row>
    <row r="6117" spans="1:6" x14ac:dyDescent="0.3">
      <c r="A6117" s="92">
        <v>44483</v>
      </c>
      <c r="B6117" t="s">
        <v>451</v>
      </c>
      <c r="C6117">
        <v>2</v>
      </c>
      <c r="D6117">
        <v>1820</v>
      </c>
      <c r="E6117" s="78"/>
      <c r="F6117" s="78"/>
    </row>
    <row r="6118" spans="1:6" x14ac:dyDescent="0.3">
      <c r="A6118" s="92">
        <v>44483</v>
      </c>
      <c r="B6118" t="s">
        <v>450</v>
      </c>
      <c r="C6118">
        <v>217</v>
      </c>
      <c r="D6118">
        <v>110879</v>
      </c>
      <c r="E6118" s="78">
        <v>6</v>
      </c>
      <c r="F6118" s="78">
        <v>2494</v>
      </c>
    </row>
    <row r="6119" spans="1:6" x14ac:dyDescent="0.3">
      <c r="A6119" s="92">
        <v>44483</v>
      </c>
      <c r="B6119" t="s">
        <v>449</v>
      </c>
      <c r="C6119">
        <v>9</v>
      </c>
      <c r="D6119">
        <v>3348</v>
      </c>
      <c r="E6119" s="78">
        <v>0</v>
      </c>
      <c r="F6119" s="78">
        <v>122</v>
      </c>
    </row>
    <row r="6120" spans="1:6" x14ac:dyDescent="0.3">
      <c r="A6120" s="92">
        <v>44483</v>
      </c>
      <c r="B6120" t="s">
        <v>448</v>
      </c>
      <c r="C6120">
        <v>132</v>
      </c>
      <c r="D6120">
        <v>64303</v>
      </c>
      <c r="E6120" s="78">
        <v>2</v>
      </c>
      <c r="F6120" s="78">
        <v>1640</v>
      </c>
    </row>
    <row r="6121" spans="1:6" x14ac:dyDescent="0.3">
      <c r="A6121" s="92">
        <v>44483</v>
      </c>
      <c r="B6121" t="s">
        <v>447</v>
      </c>
      <c r="C6121">
        <v>32</v>
      </c>
      <c r="D6121">
        <v>11434</v>
      </c>
      <c r="E6121" s="78">
        <v>0</v>
      </c>
      <c r="F6121" s="78">
        <v>318</v>
      </c>
    </row>
    <row r="6122" spans="1:6" x14ac:dyDescent="0.3">
      <c r="A6122" s="92">
        <v>44483</v>
      </c>
      <c r="B6122" t="s">
        <v>446</v>
      </c>
      <c r="C6122">
        <v>290</v>
      </c>
      <c r="D6122">
        <v>155781</v>
      </c>
      <c r="E6122" s="78">
        <v>2</v>
      </c>
      <c r="F6122" s="78">
        <v>3900</v>
      </c>
    </row>
    <row r="6123" spans="1:6" x14ac:dyDescent="0.3">
      <c r="A6123" s="92">
        <v>44483</v>
      </c>
      <c r="B6123" t="s">
        <v>445</v>
      </c>
      <c r="C6123">
        <v>2</v>
      </c>
      <c r="D6123">
        <v>1909</v>
      </c>
      <c r="E6123" s="78"/>
      <c r="F6123" s="78"/>
    </row>
    <row r="6124" spans="1:6" x14ac:dyDescent="0.3">
      <c r="A6124" s="92">
        <v>44483</v>
      </c>
      <c r="B6124" t="s">
        <v>444</v>
      </c>
      <c r="C6124">
        <v>106</v>
      </c>
      <c r="D6124">
        <v>63309</v>
      </c>
      <c r="E6124" s="78">
        <v>1</v>
      </c>
      <c r="F6124" s="78">
        <v>1853</v>
      </c>
    </row>
    <row r="6125" spans="1:6" x14ac:dyDescent="0.3">
      <c r="A6125" s="92">
        <v>44483</v>
      </c>
      <c r="B6125" t="s">
        <v>443</v>
      </c>
      <c r="C6125">
        <v>98</v>
      </c>
      <c r="D6125">
        <v>57917</v>
      </c>
      <c r="E6125" s="78">
        <v>1</v>
      </c>
      <c r="F6125" s="78">
        <v>1508</v>
      </c>
    </row>
    <row r="6126" spans="1:6" x14ac:dyDescent="0.3">
      <c r="A6126" s="92">
        <v>44483</v>
      </c>
      <c r="B6126" t="s">
        <v>442</v>
      </c>
      <c r="C6126">
        <v>160</v>
      </c>
      <c r="D6126">
        <v>106049</v>
      </c>
      <c r="E6126" s="78">
        <v>0</v>
      </c>
      <c r="F6126" s="78">
        <v>1906</v>
      </c>
    </row>
    <row r="6127" spans="1:6" x14ac:dyDescent="0.3">
      <c r="A6127" s="92">
        <v>44483</v>
      </c>
      <c r="B6127" t="s">
        <v>441</v>
      </c>
      <c r="C6127">
        <v>306</v>
      </c>
      <c r="D6127">
        <v>93095</v>
      </c>
      <c r="E6127" s="78">
        <v>2</v>
      </c>
      <c r="F6127" s="78">
        <v>2381</v>
      </c>
    </row>
    <row r="6128" spans="1:6" x14ac:dyDescent="0.3">
      <c r="A6128" s="92">
        <v>44483</v>
      </c>
      <c r="B6128" t="s">
        <v>430</v>
      </c>
      <c r="C6128">
        <v>-6</v>
      </c>
      <c r="D6128">
        <v>965</v>
      </c>
      <c r="E6128" s="78">
        <v>0</v>
      </c>
      <c r="F6128" s="78">
        <v>6</v>
      </c>
    </row>
    <row r="6129" spans="1:6" x14ac:dyDescent="0.3">
      <c r="A6129" s="92">
        <v>44483</v>
      </c>
      <c r="B6129" t="s">
        <v>440</v>
      </c>
      <c r="E6129" s="78">
        <v>0</v>
      </c>
      <c r="F6129" s="78">
        <v>7</v>
      </c>
    </row>
    <row r="6130" spans="1:6" x14ac:dyDescent="0.3">
      <c r="A6130" s="92">
        <v>44484</v>
      </c>
      <c r="B6130" t="s">
        <v>454</v>
      </c>
      <c r="C6130">
        <v>36</v>
      </c>
      <c r="D6130">
        <v>17329</v>
      </c>
      <c r="E6130" s="78">
        <v>1</v>
      </c>
      <c r="F6130" s="78">
        <v>514</v>
      </c>
    </row>
    <row r="6131" spans="1:6" x14ac:dyDescent="0.3">
      <c r="A6131" s="92">
        <v>44484</v>
      </c>
      <c r="B6131" t="s">
        <v>453</v>
      </c>
      <c r="C6131">
        <v>45</v>
      </c>
      <c r="D6131">
        <v>8479</v>
      </c>
      <c r="E6131" s="78">
        <v>2</v>
      </c>
      <c r="F6131" s="78">
        <v>318</v>
      </c>
    </row>
    <row r="6132" spans="1:6" x14ac:dyDescent="0.3">
      <c r="A6132" s="92">
        <v>44484</v>
      </c>
      <c r="B6132" t="s">
        <v>452</v>
      </c>
      <c r="C6132">
        <v>143</v>
      </c>
      <c r="D6132">
        <v>79570</v>
      </c>
      <c r="E6132" s="78">
        <v>1</v>
      </c>
      <c r="F6132" s="78">
        <v>1853</v>
      </c>
    </row>
    <row r="6133" spans="1:6" x14ac:dyDescent="0.3">
      <c r="A6133" s="92">
        <v>44484</v>
      </c>
      <c r="B6133" t="s">
        <v>451</v>
      </c>
      <c r="C6133">
        <v>5</v>
      </c>
      <c r="D6133">
        <v>1825</v>
      </c>
      <c r="E6133" s="78"/>
      <c r="F6133" s="78"/>
    </row>
    <row r="6134" spans="1:6" x14ac:dyDescent="0.3">
      <c r="A6134" s="92">
        <v>44484</v>
      </c>
      <c r="B6134" t="s">
        <v>450</v>
      </c>
      <c r="C6134">
        <v>176</v>
      </c>
      <c r="D6134">
        <v>111055</v>
      </c>
      <c r="E6134" s="78">
        <v>0</v>
      </c>
      <c r="F6134" s="78">
        <v>2494</v>
      </c>
    </row>
    <row r="6135" spans="1:6" x14ac:dyDescent="0.3">
      <c r="A6135" s="92">
        <v>44484</v>
      </c>
      <c r="B6135" t="s">
        <v>449</v>
      </c>
      <c r="C6135">
        <v>8</v>
      </c>
      <c r="D6135">
        <v>3356</v>
      </c>
      <c r="E6135" s="78">
        <v>0</v>
      </c>
      <c r="F6135" s="78">
        <v>122</v>
      </c>
    </row>
    <row r="6136" spans="1:6" x14ac:dyDescent="0.3">
      <c r="A6136" s="92">
        <v>44484</v>
      </c>
      <c r="B6136" t="s">
        <v>448</v>
      </c>
      <c r="C6136">
        <v>123</v>
      </c>
      <c r="D6136">
        <v>64426</v>
      </c>
      <c r="E6136" s="78">
        <v>3</v>
      </c>
      <c r="F6136" s="78">
        <v>1643</v>
      </c>
    </row>
    <row r="6137" spans="1:6" x14ac:dyDescent="0.3">
      <c r="A6137" s="92">
        <v>44484</v>
      </c>
      <c r="B6137" t="s">
        <v>447</v>
      </c>
      <c r="C6137">
        <v>24</v>
      </c>
      <c r="D6137">
        <v>11458</v>
      </c>
      <c r="E6137" s="78">
        <v>0</v>
      </c>
      <c r="F6137" s="78">
        <v>318</v>
      </c>
    </row>
    <row r="6138" spans="1:6" x14ac:dyDescent="0.3">
      <c r="A6138" s="92">
        <v>44484</v>
      </c>
      <c r="B6138" t="s">
        <v>446</v>
      </c>
      <c r="C6138">
        <v>320</v>
      </c>
      <c r="D6138">
        <v>156101</v>
      </c>
      <c r="E6138" s="78">
        <v>0</v>
      </c>
      <c r="F6138" s="78">
        <v>3900</v>
      </c>
    </row>
    <row r="6139" spans="1:6" x14ac:dyDescent="0.3">
      <c r="A6139" s="92">
        <v>44484</v>
      </c>
      <c r="B6139" t="s">
        <v>445</v>
      </c>
      <c r="C6139">
        <v>0</v>
      </c>
      <c r="D6139">
        <v>1909</v>
      </c>
      <c r="E6139" s="78"/>
      <c r="F6139" s="78"/>
    </row>
    <row r="6140" spans="1:6" x14ac:dyDescent="0.3">
      <c r="A6140" s="92">
        <v>44484</v>
      </c>
      <c r="B6140" t="s">
        <v>444</v>
      </c>
      <c r="C6140">
        <v>120</v>
      </c>
      <c r="D6140">
        <v>63429</v>
      </c>
      <c r="E6140" s="78">
        <v>0</v>
      </c>
      <c r="F6140" s="78">
        <v>1853</v>
      </c>
    </row>
    <row r="6141" spans="1:6" x14ac:dyDescent="0.3">
      <c r="A6141" s="92">
        <v>44484</v>
      </c>
      <c r="B6141" t="s">
        <v>443</v>
      </c>
      <c r="C6141">
        <v>122</v>
      </c>
      <c r="D6141">
        <v>58039</v>
      </c>
      <c r="E6141" s="78">
        <v>0</v>
      </c>
      <c r="F6141" s="78">
        <v>1508</v>
      </c>
    </row>
    <row r="6142" spans="1:6" x14ac:dyDescent="0.3">
      <c r="A6142" s="92">
        <v>44484</v>
      </c>
      <c r="B6142" t="s">
        <v>442</v>
      </c>
      <c r="C6142">
        <v>119</v>
      </c>
      <c r="D6142">
        <v>106168</v>
      </c>
      <c r="E6142" s="78">
        <v>2</v>
      </c>
      <c r="F6142" s="78">
        <v>1908</v>
      </c>
    </row>
    <row r="6143" spans="1:6" x14ac:dyDescent="0.3">
      <c r="A6143" s="92">
        <v>44484</v>
      </c>
      <c r="B6143" t="s">
        <v>441</v>
      </c>
      <c r="C6143">
        <v>272</v>
      </c>
      <c r="D6143">
        <v>93367</v>
      </c>
      <c r="E6143" s="78">
        <v>3</v>
      </c>
      <c r="F6143" s="78">
        <v>2384</v>
      </c>
    </row>
    <row r="6144" spans="1:6" x14ac:dyDescent="0.3">
      <c r="A6144" s="92">
        <v>44484</v>
      </c>
      <c r="B6144" t="s">
        <v>430</v>
      </c>
      <c r="C6144">
        <v>-1</v>
      </c>
      <c r="D6144">
        <v>964</v>
      </c>
      <c r="E6144" s="78">
        <v>0</v>
      </c>
      <c r="F6144" s="78">
        <v>6</v>
      </c>
    </row>
    <row r="6145" spans="1:6" x14ac:dyDescent="0.3">
      <c r="A6145" s="92">
        <v>44484</v>
      </c>
      <c r="B6145" t="s">
        <v>440</v>
      </c>
      <c r="E6145" s="78">
        <v>0</v>
      </c>
      <c r="F6145" s="78">
        <v>7</v>
      </c>
    </row>
    <row r="6146" spans="1:6" x14ac:dyDescent="0.3">
      <c r="A6146" s="92">
        <v>44487</v>
      </c>
      <c r="B6146" t="s">
        <v>454</v>
      </c>
      <c r="C6146">
        <v>85</v>
      </c>
      <c r="D6146">
        <v>17414</v>
      </c>
      <c r="E6146" s="78">
        <v>0</v>
      </c>
      <c r="F6146" s="78">
        <v>514</v>
      </c>
    </row>
    <row r="6147" spans="1:6" x14ac:dyDescent="0.3">
      <c r="A6147" s="92">
        <v>44487</v>
      </c>
      <c r="B6147" t="s">
        <v>453</v>
      </c>
      <c r="C6147">
        <v>76</v>
      </c>
      <c r="D6147">
        <v>8555</v>
      </c>
      <c r="E6147" s="78">
        <v>1</v>
      </c>
      <c r="F6147" s="78">
        <v>319</v>
      </c>
    </row>
    <row r="6148" spans="1:6" x14ac:dyDescent="0.3">
      <c r="A6148" s="92">
        <v>44487</v>
      </c>
      <c r="B6148" t="s">
        <v>452</v>
      </c>
      <c r="C6148">
        <v>287</v>
      </c>
      <c r="D6148">
        <v>79857</v>
      </c>
      <c r="E6148" s="78">
        <v>1</v>
      </c>
      <c r="F6148" s="78">
        <v>1854</v>
      </c>
    </row>
    <row r="6149" spans="1:6" x14ac:dyDescent="0.3">
      <c r="A6149" s="92">
        <v>44487</v>
      </c>
      <c r="B6149" t="s">
        <v>451</v>
      </c>
      <c r="C6149">
        <v>13</v>
      </c>
      <c r="D6149">
        <v>1838</v>
      </c>
      <c r="E6149" s="78"/>
      <c r="F6149" s="78"/>
    </row>
    <row r="6150" spans="1:6" x14ac:dyDescent="0.3">
      <c r="A6150" s="92">
        <v>44487</v>
      </c>
      <c r="B6150" t="s">
        <v>450</v>
      </c>
      <c r="C6150">
        <v>334</v>
      </c>
      <c r="D6150">
        <v>111389</v>
      </c>
      <c r="E6150" s="78">
        <v>1</v>
      </c>
      <c r="F6150" s="78">
        <v>2495</v>
      </c>
    </row>
    <row r="6151" spans="1:6" x14ac:dyDescent="0.3">
      <c r="A6151" s="92">
        <v>44487</v>
      </c>
      <c r="B6151" t="s">
        <v>449</v>
      </c>
      <c r="C6151">
        <v>15</v>
      </c>
      <c r="D6151">
        <v>3371</v>
      </c>
      <c r="E6151" s="78">
        <v>0</v>
      </c>
      <c r="F6151" s="78">
        <v>122</v>
      </c>
    </row>
    <row r="6152" spans="1:6" x14ac:dyDescent="0.3">
      <c r="A6152" s="92">
        <v>44487</v>
      </c>
      <c r="B6152" t="s">
        <v>448</v>
      </c>
      <c r="C6152">
        <v>247</v>
      </c>
      <c r="D6152">
        <v>64673</v>
      </c>
      <c r="E6152" s="78">
        <v>0</v>
      </c>
      <c r="F6152" s="78">
        <v>1643</v>
      </c>
    </row>
    <row r="6153" spans="1:6" x14ac:dyDescent="0.3">
      <c r="A6153" s="92">
        <v>44487</v>
      </c>
      <c r="B6153" t="s">
        <v>447</v>
      </c>
      <c r="C6153">
        <v>30</v>
      </c>
      <c r="D6153">
        <v>11488</v>
      </c>
      <c r="E6153" s="78">
        <v>0</v>
      </c>
      <c r="F6153" s="78">
        <v>318</v>
      </c>
    </row>
    <row r="6154" spans="1:6" x14ac:dyDescent="0.3">
      <c r="A6154" s="92">
        <v>44487</v>
      </c>
      <c r="B6154" t="s">
        <v>446</v>
      </c>
      <c r="C6154">
        <v>554</v>
      </c>
      <c r="D6154">
        <v>156655</v>
      </c>
      <c r="E6154" s="78">
        <v>1</v>
      </c>
      <c r="F6154" s="78">
        <v>3901</v>
      </c>
    </row>
    <row r="6155" spans="1:6" x14ac:dyDescent="0.3">
      <c r="A6155" s="92">
        <v>44487</v>
      </c>
      <c r="B6155" t="s">
        <v>445</v>
      </c>
      <c r="C6155">
        <v>2</v>
      </c>
      <c r="D6155">
        <v>1911</v>
      </c>
      <c r="E6155" s="78"/>
      <c r="F6155" s="78"/>
    </row>
    <row r="6156" spans="1:6" x14ac:dyDescent="0.3">
      <c r="A6156" s="92">
        <v>44487</v>
      </c>
      <c r="B6156" t="s">
        <v>444</v>
      </c>
      <c r="C6156">
        <v>209</v>
      </c>
      <c r="D6156">
        <v>63638</v>
      </c>
      <c r="E6156" s="78">
        <v>0</v>
      </c>
      <c r="F6156" s="78">
        <v>1853</v>
      </c>
    </row>
    <row r="6157" spans="1:6" x14ac:dyDescent="0.3">
      <c r="A6157" s="92">
        <v>44487</v>
      </c>
      <c r="B6157" t="s">
        <v>443</v>
      </c>
      <c r="C6157">
        <v>176</v>
      </c>
      <c r="D6157">
        <v>58215</v>
      </c>
      <c r="E6157" s="78">
        <v>1</v>
      </c>
      <c r="F6157" s="78">
        <v>1509</v>
      </c>
    </row>
    <row r="6158" spans="1:6" x14ac:dyDescent="0.3">
      <c r="A6158" s="92">
        <v>44487</v>
      </c>
      <c r="B6158" t="s">
        <v>442</v>
      </c>
      <c r="C6158">
        <v>288</v>
      </c>
      <c r="D6158">
        <v>106456</v>
      </c>
      <c r="E6158" s="78">
        <v>4</v>
      </c>
      <c r="F6158" s="78">
        <v>1912</v>
      </c>
    </row>
    <row r="6159" spans="1:6" x14ac:dyDescent="0.3">
      <c r="A6159" s="92">
        <v>44487</v>
      </c>
      <c r="B6159" t="s">
        <v>441</v>
      </c>
      <c r="C6159">
        <v>498</v>
      </c>
      <c r="D6159">
        <v>93865</v>
      </c>
      <c r="E6159" s="78">
        <v>1</v>
      </c>
      <c r="F6159" s="78">
        <v>2385</v>
      </c>
    </row>
    <row r="6160" spans="1:6" x14ac:dyDescent="0.3">
      <c r="A6160" s="92">
        <v>44487</v>
      </c>
      <c r="B6160" t="s">
        <v>430</v>
      </c>
      <c r="C6160">
        <v>1</v>
      </c>
      <c r="D6160">
        <v>965</v>
      </c>
      <c r="E6160" s="78">
        <v>0</v>
      </c>
      <c r="F6160" s="78">
        <v>6</v>
      </c>
    </row>
    <row r="6161" spans="1:6" x14ac:dyDescent="0.3">
      <c r="A6161" s="92">
        <v>44487</v>
      </c>
      <c r="B6161" t="s">
        <v>440</v>
      </c>
      <c r="E6161" s="78">
        <v>0</v>
      </c>
      <c r="F6161" s="78">
        <v>7</v>
      </c>
    </row>
    <row r="6162" spans="1:6" x14ac:dyDescent="0.3">
      <c r="A6162" s="92">
        <v>44488</v>
      </c>
      <c r="B6162" t="s">
        <v>454</v>
      </c>
      <c r="C6162">
        <v>47</v>
      </c>
      <c r="D6162">
        <v>17461</v>
      </c>
      <c r="E6162" s="78">
        <v>0</v>
      </c>
      <c r="F6162" s="78">
        <v>514</v>
      </c>
    </row>
    <row r="6163" spans="1:6" x14ac:dyDescent="0.3">
      <c r="A6163" s="92">
        <v>44488</v>
      </c>
      <c r="B6163" t="s">
        <v>453</v>
      </c>
      <c r="C6163">
        <v>29</v>
      </c>
      <c r="D6163">
        <v>8584</v>
      </c>
      <c r="E6163" s="78">
        <v>1</v>
      </c>
      <c r="F6163" s="78">
        <v>320</v>
      </c>
    </row>
    <row r="6164" spans="1:6" x14ac:dyDescent="0.3">
      <c r="A6164" s="92">
        <v>44488</v>
      </c>
      <c r="B6164" t="s">
        <v>452</v>
      </c>
      <c r="C6164">
        <v>225</v>
      </c>
      <c r="D6164">
        <v>80082</v>
      </c>
      <c r="E6164" s="78">
        <v>5</v>
      </c>
      <c r="F6164" s="78">
        <v>1859</v>
      </c>
    </row>
    <row r="6165" spans="1:6" x14ac:dyDescent="0.3">
      <c r="A6165" s="92">
        <v>44488</v>
      </c>
      <c r="B6165" t="s">
        <v>451</v>
      </c>
      <c r="C6165">
        <v>4</v>
      </c>
      <c r="D6165">
        <v>1842</v>
      </c>
      <c r="E6165" s="78"/>
      <c r="F6165" s="78"/>
    </row>
    <row r="6166" spans="1:6" x14ac:dyDescent="0.3">
      <c r="A6166" s="92">
        <v>44488</v>
      </c>
      <c r="B6166" t="s">
        <v>450</v>
      </c>
      <c r="C6166">
        <v>229</v>
      </c>
      <c r="D6166">
        <v>111618</v>
      </c>
      <c r="E6166" s="78">
        <v>2</v>
      </c>
      <c r="F6166" s="78">
        <v>2497</v>
      </c>
    </row>
    <row r="6167" spans="1:6" x14ac:dyDescent="0.3">
      <c r="A6167" s="92">
        <v>44488</v>
      </c>
      <c r="B6167" t="s">
        <v>449</v>
      </c>
      <c r="C6167">
        <v>7</v>
      </c>
      <c r="D6167">
        <v>3378</v>
      </c>
      <c r="E6167" s="78">
        <v>0</v>
      </c>
      <c r="F6167" s="78">
        <v>122</v>
      </c>
    </row>
    <row r="6168" spans="1:6" x14ac:dyDescent="0.3">
      <c r="A6168" s="92">
        <v>44488</v>
      </c>
      <c r="B6168" t="s">
        <v>448</v>
      </c>
      <c r="C6168">
        <v>131</v>
      </c>
      <c r="D6168">
        <v>64804</v>
      </c>
      <c r="E6168" s="78">
        <v>5</v>
      </c>
      <c r="F6168" s="78">
        <v>1648</v>
      </c>
    </row>
    <row r="6169" spans="1:6" x14ac:dyDescent="0.3">
      <c r="A6169" s="92">
        <v>44488</v>
      </c>
      <c r="B6169" t="s">
        <v>447</v>
      </c>
      <c r="C6169">
        <v>18</v>
      </c>
      <c r="D6169">
        <v>11506</v>
      </c>
      <c r="E6169" s="78">
        <v>0</v>
      </c>
      <c r="F6169" s="78">
        <v>318</v>
      </c>
    </row>
    <row r="6170" spans="1:6" x14ac:dyDescent="0.3">
      <c r="A6170" s="92">
        <v>44488</v>
      </c>
      <c r="B6170" t="s">
        <v>446</v>
      </c>
      <c r="C6170">
        <v>354</v>
      </c>
      <c r="D6170">
        <v>157009</v>
      </c>
      <c r="E6170" s="78">
        <v>4</v>
      </c>
      <c r="F6170" s="78">
        <v>3905</v>
      </c>
    </row>
    <row r="6171" spans="1:6" x14ac:dyDescent="0.3">
      <c r="A6171" s="92">
        <v>44488</v>
      </c>
      <c r="B6171" t="s">
        <v>445</v>
      </c>
      <c r="C6171">
        <v>5</v>
      </c>
      <c r="D6171">
        <v>1916</v>
      </c>
      <c r="E6171" s="78"/>
      <c r="F6171" s="78"/>
    </row>
    <row r="6172" spans="1:6" x14ac:dyDescent="0.3">
      <c r="A6172" s="92">
        <v>44488</v>
      </c>
      <c r="B6172" t="s">
        <v>444</v>
      </c>
      <c r="C6172">
        <v>175</v>
      </c>
      <c r="D6172">
        <v>63813</v>
      </c>
      <c r="E6172" s="78">
        <v>0</v>
      </c>
      <c r="F6172" s="78">
        <v>1853</v>
      </c>
    </row>
    <row r="6173" spans="1:6" x14ac:dyDescent="0.3">
      <c r="A6173" s="92">
        <v>44488</v>
      </c>
      <c r="B6173" t="s">
        <v>443</v>
      </c>
      <c r="C6173">
        <v>208</v>
      </c>
      <c r="D6173">
        <v>58423</v>
      </c>
      <c r="E6173" s="78">
        <v>1</v>
      </c>
      <c r="F6173" s="78">
        <v>1510</v>
      </c>
    </row>
    <row r="6174" spans="1:6" x14ac:dyDescent="0.3">
      <c r="A6174" s="92">
        <v>44488</v>
      </c>
      <c r="B6174" t="s">
        <v>442</v>
      </c>
      <c r="C6174">
        <v>156</v>
      </c>
      <c r="D6174">
        <v>106612</v>
      </c>
      <c r="E6174" s="78">
        <v>0</v>
      </c>
      <c r="F6174" s="78">
        <v>1912</v>
      </c>
    </row>
    <row r="6175" spans="1:6" x14ac:dyDescent="0.3">
      <c r="A6175" s="92">
        <v>44488</v>
      </c>
      <c r="B6175" t="s">
        <v>441</v>
      </c>
      <c r="C6175">
        <v>297</v>
      </c>
      <c r="D6175">
        <v>94162</v>
      </c>
      <c r="E6175" s="78">
        <v>8</v>
      </c>
      <c r="F6175" s="78">
        <v>2393</v>
      </c>
    </row>
    <row r="6176" spans="1:6" x14ac:dyDescent="0.3">
      <c r="A6176" s="92">
        <v>44488</v>
      </c>
      <c r="B6176" t="s">
        <v>430</v>
      </c>
      <c r="C6176">
        <v>3</v>
      </c>
      <c r="D6176">
        <v>968</v>
      </c>
      <c r="E6176" s="78">
        <v>0</v>
      </c>
      <c r="F6176" s="78">
        <v>6</v>
      </c>
    </row>
    <row r="6177" spans="1:6" x14ac:dyDescent="0.3">
      <c r="A6177" s="92">
        <v>44488</v>
      </c>
      <c r="B6177" t="s">
        <v>440</v>
      </c>
      <c r="E6177" s="78">
        <v>0</v>
      </c>
      <c r="F6177" s="78">
        <v>7</v>
      </c>
    </row>
    <row r="6178" spans="1:6" x14ac:dyDescent="0.3">
      <c r="A6178" s="92">
        <v>44489</v>
      </c>
      <c r="B6178" t="s">
        <v>454</v>
      </c>
      <c r="C6178">
        <v>38</v>
      </c>
      <c r="D6178">
        <v>17499</v>
      </c>
      <c r="E6178" s="78">
        <v>0</v>
      </c>
      <c r="F6178" s="78">
        <v>514</v>
      </c>
    </row>
    <row r="6179" spans="1:6" x14ac:dyDescent="0.3">
      <c r="A6179" s="92">
        <v>44489</v>
      </c>
      <c r="B6179" t="s">
        <v>453</v>
      </c>
      <c r="C6179">
        <v>32</v>
      </c>
      <c r="D6179">
        <v>8616</v>
      </c>
      <c r="E6179" s="78">
        <v>0</v>
      </c>
      <c r="F6179" s="78">
        <v>320</v>
      </c>
    </row>
    <row r="6180" spans="1:6" x14ac:dyDescent="0.3">
      <c r="A6180" s="92">
        <v>44489</v>
      </c>
      <c r="B6180" t="s">
        <v>452</v>
      </c>
      <c r="C6180">
        <v>171</v>
      </c>
      <c r="D6180">
        <v>80253</v>
      </c>
      <c r="E6180" s="78">
        <v>2</v>
      </c>
      <c r="F6180" s="78">
        <v>1861</v>
      </c>
    </row>
    <row r="6181" spans="1:6" x14ac:dyDescent="0.3">
      <c r="A6181" s="92">
        <v>44489</v>
      </c>
      <c r="B6181" t="s">
        <v>451</v>
      </c>
      <c r="C6181">
        <v>2</v>
      </c>
      <c r="D6181">
        <v>1844</v>
      </c>
      <c r="E6181" s="78"/>
      <c r="F6181" s="78"/>
    </row>
    <row r="6182" spans="1:6" x14ac:dyDescent="0.3">
      <c r="A6182" s="92">
        <v>44489</v>
      </c>
      <c r="B6182" t="s">
        <v>450</v>
      </c>
      <c r="C6182">
        <v>214</v>
      </c>
      <c r="D6182">
        <v>111832</v>
      </c>
      <c r="E6182" s="78">
        <v>2</v>
      </c>
      <c r="F6182" s="78">
        <v>2499</v>
      </c>
    </row>
    <row r="6183" spans="1:6" x14ac:dyDescent="0.3">
      <c r="A6183" s="92">
        <v>44489</v>
      </c>
      <c r="B6183" t="s">
        <v>449</v>
      </c>
      <c r="C6183">
        <v>12</v>
      </c>
      <c r="D6183">
        <v>3390</v>
      </c>
      <c r="E6183" s="78">
        <v>0</v>
      </c>
      <c r="F6183" s="78">
        <v>122</v>
      </c>
    </row>
    <row r="6184" spans="1:6" x14ac:dyDescent="0.3">
      <c r="A6184" s="92">
        <v>44489</v>
      </c>
      <c r="B6184" t="s">
        <v>448</v>
      </c>
      <c r="C6184">
        <v>64</v>
      </c>
      <c r="D6184">
        <v>64868</v>
      </c>
      <c r="E6184" s="78">
        <v>1</v>
      </c>
      <c r="F6184" s="78">
        <v>1649</v>
      </c>
    </row>
    <row r="6185" spans="1:6" x14ac:dyDescent="0.3">
      <c r="A6185" s="92">
        <v>44489</v>
      </c>
      <c r="B6185" t="s">
        <v>447</v>
      </c>
      <c r="C6185">
        <v>12</v>
      </c>
      <c r="D6185">
        <v>11518</v>
      </c>
      <c r="E6185" s="78">
        <v>0</v>
      </c>
      <c r="F6185" s="78">
        <v>318</v>
      </c>
    </row>
    <row r="6186" spans="1:6" x14ac:dyDescent="0.3">
      <c r="A6186" s="92">
        <v>44489</v>
      </c>
      <c r="B6186" t="s">
        <v>446</v>
      </c>
      <c r="C6186">
        <v>302</v>
      </c>
      <c r="D6186">
        <v>157311</v>
      </c>
      <c r="E6186" s="78">
        <v>2</v>
      </c>
      <c r="F6186" s="78">
        <v>3907</v>
      </c>
    </row>
    <row r="6187" spans="1:6" x14ac:dyDescent="0.3">
      <c r="A6187" s="92">
        <v>44489</v>
      </c>
      <c r="B6187" t="s">
        <v>445</v>
      </c>
      <c r="C6187">
        <v>8</v>
      </c>
      <c r="D6187">
        <v>1924</v>
      </c>
      <c r="E6187" s="78"/>
      <c r="F6187" s="78"/>
    </row>
    <row r="6188" spans="1:6" x14ac:dyDescent="0.3">
      <c r="A6188" s="92">
        <v>44489</v>
      </c>
      <c r="B6188" t="s">
        <v>444</v>
      </c>
      <c r="C6188">
        <v>91</v>
      </c>
      <c r="D6188">
        <v>63904</v>
      </c>
      <c r="E6188" s="78">
        <v>2</v>
      </c>
      <c r="F6188" s="78">
        <v>1855</v>
      </c>
    </row>
    <row r="6189" spans="1:6" x14ac:dyDescent="0.3">
      <c r="A6189" s="92">
        <v>44489</v>
      </c>
      <c r="B6189" t="s">
        <v>443</v>
      </c>
      <c r="C6189">
        <v>82</v>
      </c>
      <c r="D6189">
        <v>58505</v>
      </c>
      <c r="E6189" s="78">
        <v>0</v>
      </c>
      <c r="F6189" s="78">
        <v>1510</v>
      </c>
    </row>
    <row r="6190" spans="1:6" x14ac:dyDescent="0.3">
      <c r="A6190" s="92">
        <v>44489</v>
      </c>
      <c r="B6190" t="s">
        <v>442</v>
      </c>
      <c r="C6190">
        <v>99</v>
      </c>
      <c r="D6190">
        <v>106711</v>
      </c>
      <c r="E6190" s="78">
        <v>1</v>
      </c>
      <c r="F6190" s="78">
        <v>1913</v>
      </c>
    </row>
    <row r="6191" spans="1:6" x14ac:dyDescent="0.3">
      <c r="A6191" s="92">
        <v>44489</v>
      </c>
      <c r="B6191" t="s">
        <v>441</v>
      </c>
      <c r="C6191">
        <v>229</v>
      </c>
      <c r="D6191">
        <v>94391</v>
      </c>
      <c r="E6191" s="78">
        <v>1</v>
      </c>
      <c r="F6191" s="78">
        <v>2394</v>
      </c>
    </row>
    <row r="6192" spans="1:6" x14ac:dyDescent="0.3">
      <c r="A6192" s="92">
        <v>44489</v>
      </c>
      <c r="B6192" t="s">
        <v>430</v>
      </c>
      <c r="C6192">
        <v>-1</v>
      </c>
      <c r="D6192">
        <v>967</v>
      </c>
      <c r="E6192" s="78">
        <v>0</v>
      </c>
      <c r="F6192" s="78">
        <v>6</v>
      </c>
    </row>
    <row r="6193" spans="1:6" x14ac:dyDescent="0.3">
      <c r="A6193" s="92">
        <v>44489</v>
      </c>
      <c r="B6193" t="s">
        <v>440</v>
      </c>
      <c r="E6193" s="78">
        <v>0</v>
      </c>
      <c r="F6193" s="78">
        <v>7</v>
      </c>
    </row>
    <row r="6194" spans="1:6" x14ac:dyDescent="0.3">
      <c r="A6194" s="92">
        <v>44490</v>
      </c>
      <c r="B6194" t="s">
        <v>454</v>
      </c>
      <c r="C6194">
        <v>35</v>
      </c>
      <c r="D6194">
        <v>17534</v>
      </c>
      <c r="E6194" s="78">
        <v>1</v>
      </c>
      <c r="F6194" s="78">
        <v>515</v>
      </c>
    </row>
    <row r="6195" spans="1:6" x14ac:dyDescent="0.3">
      <c r="A6195" s="92">
        <v>44490</v>
      </c>
      <c r="B6195" t="s">
        <v>453</v>
      </c>
      <c r="C6195">
        <v>40</v>
      </c>
      <c r="D6195">
        <v>8656</v>
      </c>
      <c r="E6195" s="78">
        <v>0</v>
      </c>
      <c r="F6195" s="78">
        <v>320</v>
      </c>
    </row>
    <row r="6196" spans="1:6" x14ac:dyDescent="0.3">
      <c r="A6196" s="92">
        <v>44490</v>
      </c>
      <c r="B6196" t="s">
        <v>452</v>
      </c>
      <c r="C6196">
        <v>118</v>
      </c>
      <c r="D6196">
        <v>80371</v>
      </c>
      <c r="E6196" s="78">
        <v>3</v>
      </c>
      <c r="F6196" s="78">
        <v>1864</v>
      </c>
    </row>
    <row r="6197" spans="1:6" x14ac:dyDescent="0.3">
      <c r="A6197" s="92">
        <v>44490</v>
      </c>
      <c r="B6197" t="s">
        <v>451</v>
      </c>
      <c r="C6197">
        <v>4</v>
      </c>
      <c r="D6197">
        <v>1848</v>
      </c>
      <c r="E6197" s="78"/>
      <c r="F6197" s="78"/>
    </row>
    <row r="6198" spans="1:6" x14ac:dyDescent="0.3">
      <c r="A6198" s="92">
        <v>44490</v>
      </c>
      <c r="B6198" t="s">
        <v>450</v>
      </c>
      <c r="C6198">
        <v>142</v>
      </c>
      <c r="D6198">
        <v>111974</v>
      </c>
      <c r="E6198" s="78">
        <v>3</v>
      </c>
      <c r="F6198" s="78">
        <v>2502</v>
      </c>
    </row>
    <row r="6199" spans="1:6" x14ac:dyDescent="0.3">
      <c r="A6199" s="92">
        <v>44490</v>
      </c>
      <c r="B6199" t="s">
        <v>449</v>
      </c>
      <c r="C6199">
        <v>7</v>
      </c>
      <c r="D6199">
        <v>3397</v>
      </c>
      <c r="E6199" s="78">
        <v>0</v>
      </c>
      <c r="F6199" s="78">
        <v>122</v>
      </c>
    </row>
    <row r="6200" spans="1:6" x14ac:dyDescent="0.3">
      <c r="A6200" s="92">
        <v>44490</v>
      </c>
      <c r="B6200" t="s">
        <v>448</v>
      </c>
      <c r="C6200">
        <v>108</v>
      </c>
      <c r="D6200">
        <v>64976</v>
      </c>
      <c r="E6200" s="78">
        <v>3</v>
      </c>
      <c r="F6200" s="78">
        <v>1652</v>
      </c>
    </row>
    <row r="6201" spans="1:6" x14ac:dyDescent="0.3">
      <c r="A6201" s="92">
        <v>44490</v>
      </c>
      <c r="B6201" t="s">
        <v>447</v>
      </c>
      <c r="C6201">
        <v>20</v>
      </c>
      <c r="D6201">
        <v>11538</v>
      </c>
      <c r="E6201" s="78">
        <v>0</v>
      </c>
      <c r="F6201" s="78">
        <v>318</v>
      </c>
    </row>
    <row r="6202" spans="1:6" x14ac:dyDescent="0.3">
      <c r="A6202" s="92">
        <v>44490</v>
      </c>
      <c r="B6202" t="s">
        <v>446</v>
      </c>
      <c r="C6202">
        <v>269</v>
      </c>
      <c r="D6202">
        <v>157580</v>
      </c>
      <c r="E6202" s="78">
        <v>4</v>
      </c>
      <c r="F6202" s="78">
        <v>3911</v>
      </c>
    </row>
    <row r="6203" spans="1:6" x14ac:dyDescent="0.3">
      <c r="A6203" s="92">
        <v>44490</v>
      </c>
      <c r="B6203" t="s">
        <v>445</v>
      </c>
      <c r="C6203">
        <v>2</v>
      </c>
      <c r="D6203">
        <v>1926</v>
      </c>
      <c r="E6203" s="78"/>
      <c r="F6203" s="78"/>
    </row>
    <row r="6204" spans="1:6" x14ac:dyDescent="0.3">
      <c r="A6204" s="92">
        <v>44490</v>
      </c>
      <c r="B6204" t="s">
        <v>444</v>
      </c>
      <c r="C6204">
        <v>99</v>
      </c>
      <c r="D6204">
        <v>64003</v>
      </c>
      <c r="E6204" s="78">
        <v>0</v>
      </c>
      <c r="F6204" s="78">
        <v>1855</v>
      </c>
    </row>
    <row r="6205" spans="1:6" x14ac:dyDescent="0.3">
      <c r="A6205" s="92">
        <v>44490</v>
      </c>
      <c r="B6205" t="s">
        <v>443</v>
      </c>
      <c r="C6205">
        <v>82</v>
      </c>
      <c r="D6205">
        <v>58587</v>
      </c>
      <c r="E6205" s="78">
        <v>2</v>
      </c>
      <c r="F6205" s="78">
        <v>1512</v>
      </c>
    </row>
    <row r="6206" spans="1:6" x14ac:dyDescent="0.3">
      <c r="A6206" s="92">
        <v>44490</v>
      </c>
      <c r="B6206" t="s">
        <v>442</v>
      </c>
      <c r="C6206">
        <v>140</v>
      </c>
      <c r="D6206">
        <v>106851</v>
      </c>
      <c r="E6206" s="78">
        <v>0</v>
      </c>
      <c r="F6206" s="78">
        <v>1913</v>
      </c>
    </row>
    <row r="6207" spans="1:6" x14ac:dyDescent="0.3">
      <c r="A6207" s="92">
        <v>44490</v>
      </c>
      <c r="B6207" t="s">
        <v>441</v>
      </c>
      <c r="C6207">
        <v>210</v>
      </c>
      <c r="D6207">
        <v>94601</v>
      </c>
      <c r="E6207" s="78">
        <v>5</v>
      </c>
      <c r="F6207" s="78">
        <v>2399</v>
      </c>
    </row>
    <row r="6208" spans="1:6" x14ac:dyDescent="0.3">
      <c r="A6208" s="92">
        <v>44490</v>
      </c>
      <c r="B6208" t="s">
        <v>430</v>
      </c>
      <c r="C6208">
        <v>-9</v>
      </c>
      <c r="D6208">
        <v>958</v>
      </c>
      <c r="E6208" s="78">
        <v>0</v>
      </c>
      <c r="F6208" s="78">
        <v>6</v>
      </c>
    </row>
    <row r="6209" spans="1:6" x14ac:dyDescent="0.3">
      <c r="A6209" s="92">
        <v>44490</v>
      </c>
      <c r="B6209" t="s">
        <v>440</v>
      </c>
      <c r="E6209" s="78">
        <v>0</v>
      </c>
      <c r="F6209" s="78">
        <v>7</v>
      </c>
    </row>
    <row r="6210" spans="1:6" x14ac:dyDescent="0.3">
      <c r="A6210" s="92">
        <v>44491</v>
      </c>
      <c r="B6210" t="s">
        <v>454</v>
      </c>
      <c r="C6210">
        <v>35</v>
      </c>
      <c r="D6210">
        <v>17569</v>
      </c>
      <c r="E6210" s="78">
        <v>0</v>
      </c>
      <c r="F6210" s="78">
        <v>515</v>
      </c>
    </row>
    <row r="6211" spans="1:6" x14ac:dyDescent="0.3">
      <c r="A6211" s="92">
        <v>44491</v>
      </c>
      <c r="B6211" t="s">
        <v>453</v>
      </c>
      <c r="C6211">
        <v>43</v>
      </c>
      <c r="D6211">
        <v>8699</v>
      </c>
      <c r="E6211" s="78">
        <v>1</v>
      </c>
      <c r="F6211" s="78">
        <v>321</v>
      </c>
    </row>
    <row r="6212" spans="1:6" x14ac:dyDescent="0.3">
      <c r="A6212" s="92">
        <v>44491</v>
      </c>
      <c r="B6212" t="s">
        <v>452</v>
      </c>
      <c r="C6212">
        <v>119</v>
      </c>
      <c r="D6212">
        <v>80490</v>
      </c>
      <c r="E6212" s="78">
        <v>2</v>
      </c>
      <c r="F6212" s="78">
        <v>1866</v>
      </c>
    </row>
    <row r="6213" spans="1:6" x14ac:dyDescent="0.3">
      <c r="A6213" s="92">
        <v>44491</v>
      </c>
      <c r="B6213" t="s">
        <v>451</v>
      </c>
      <c r="C6213">
        <v>2</v>
      </c>
      <c r="D6213">
        <v>1850</v>
      </c>
      <c r="E6213" s="78"/>
      <c r="F6213" s="78"/>
    </row>
    <row r="6214" spans="1:6" x14ac:dyDescent="0.3">
      <c r="A6214" s="92">
        <v>44491</v>
      </c>
      <c r="B6214" t="s">
        <v>450</v>
      </c>
      <c r="C6214">
        <v>156</v>
      </c>
      <c r="D6214">
        <v>112130</v>
      </c>
      <c r="E6214" s="78">
        <v>2</v>
      </c>
      <c r="F6214" s="78">
        <v>2504</v>
      </c>
    </row>
    <row r="6215" spans="1:6" x14ac:dyDescent="0.3">
      <c r="A6215" s="92">
        <v>44491</v>
      </c>
      <c r="B6215" t="s">
        <v>449</v>
      </c>
      <c r="C6215">
        <v>12</v>
      </c>
      <c r="D6215">
        <v>3409</v>
      </c>
      <c r="E6215" s="78">
        <v>0</v>
      </c>
      <c r="F6215" s="78">
        <v>122</v>
      </c>
    </row>
    <row r="6216" spans="1:6" x14ac:dyDescent="0.3">
      <c r="A6216" s="92">
        <v>44491</v>
      </c>
      <c r="B6216" t="s">
        <v>448</v>
      </c>
      <c r="C6216">
        <v>120</v>
      </c>
      <c r="D6216">
        <v>65096</v>
      </c>
      <c r="E6216" s="78">
        <v>3</v>
      </c>
      <c r="F6216" s="78">
        <v>1655</v>
      </c>
    </row>
    <row r="6217" spans="1:6" x14ac:dyDescent="0.3">
      <c r="A6217" s="92">
        <v>44491</v>
      </c>
      <c r="B6217" t="s">
        <v>447</v>
      </c>
      <c r="C6217">
        <v>15</v>
      </c>
      <c r="D6217">
        <v>11553</v>
      </c>
      <c r="E6217" s="78">
        <v>0</v>
      </c>
      <c r="F6217" s="78">
        <v>318</v>
      </c>
    </row>
    <row r="6218" spans="1:6" x14ac:dyDescent="0.3">
      <c r="A6218" s="92">
        <v>44491</v>
      </c>
      <c r="B6218" t="s">
        <v>446</v>
      </c>
      <c r="C6218">
        <v>274</v>
      </c>
      <c r="D6218">
        <v>157854</v>
      </c>
      <c r="E6218" s="78">
        <v>2</v>
      </c>
      <c r="F6218" s="78">
        <v>3913</v>
      </c>
    </row>
    <row r="6219" spans="1:6" x14ac:dyDescent="0.3">
      <c r="A6219" s="92">
        <v>44491</v>
      </c>
      <c r="B6219" t="s">
        <v>445</v>
      </c>
      <c r="C6219">
        <v>0</v>
      </c>
      <c r="D6219">
        <v>1926</v>
      </c>
      <c r="E6219" s="78"/>
      <c r="F6219" s="78"/>
    </row>
    <row r="6220" spans="1:6" x14ac:dyDescent="0.3">
      <c r="A6220" s="92">
        <v>44491</v>
      </c>
      <c r="B6220" t="s">
        <v>444</v>
      </c>
      <c r="C6220">
        <v>106</v>
      </c>
      <c r="D6220">
        <v>64109</v>
      </c>
      <c r="E6220" s="78">
        <v>0</v>
      </c>
      <c r="F6220" s="78">
        <v>1855</v>
      </c>
    </row>
    <row r="6221" spans="1:6" x14ac:dyDescent="0.3">
      <c r="A6221" s="92">
        <v>44491</v>
      </c>
      <c r="B6221" t="s">
        <v>443</v>
      </c>
      <c r="C6221">
        <v>123</v>
      </c>
      <c r="D6221">
        <v>58710</v>
      </c>
      <c r="E6221" s="78">
        <v>1</v>
      </c>
      <c r="F6221" s="78">
        <v>1513</v>
      </c>
    </row>
    <row r="6222" spans="1:6" x14ac:dyDescent="0.3">
      <c r="A6222" s="92">
        <v>44491</v>
      </c>
      <c r="B6222" t="s">
        <v>442</v>
      </c>
      <c r="C6222">
        <v>127</v>
      </c>
      <c r="D6222">
        <v>106978</v>
      </c>
      <c r="E6222" s="78">
        <v>1</v>
      </c>
      <c r="F6222" s="78">
        <v>1914</v>
      </c>
    </row>
    <row r="6223" spans="1:6" x14ac:dyDescent="0.3">
      <c r="A6223" s="92">
        <v>44491</v>
      </c>
      <c r="B6223" t="s">
        <v>441</v>
      </c>
      <c r="C6223">
        <v>219</v>
      </c>
      <c r="D6223">
        <v>94820</v>
      </c>
      <c r="E6223" s="78">
        <v>3</v>
      </c>
      <c r="F6223" s="78">
        <v>2402</v>
      </c>
    </row>
    <row r="6224" spans="1:6" x14ac:dyDescent="0.3">
      <c r="A6224" s="92">
        <v>44491</v>
      </c>
      <c r="B6224" t="s">
        <v>430</v>
      </c>
      <c r="C6224">
        <v>-8</v>
      </c>
      <c r="D6224">
        <v>950</v>
      </c>
      <c r="E6224" s="78">
        <v>0</v>
      </c>
      <c r="F6224" s="78">
        <v>6</v>
      </c>
    </row>
    <row r="6225" spans="1:6" x14ac:dyDescent="0.3">
      <c r="A6225" s="92">
        <v>44491</v>
      </c>
      <c r="B6225" t="s">
        <v>440</v>
      </c>
      <c r="E6225" s="78">
        <v>0</v>
      </c>
      <c r="F6225" s="78">
        <v>7</v>
      </c>
    </row>
    <row r="6226" spans="1:6" x14ac:dyDescent="0.3">
      <c r="A6226" s="92">
        <v>44494</v>
      </c>
      <c r="B6226" t="s">
        <v>454</v>
      </c>
      <c r="C6226">
        <v>104</v>
      </c>
      <c r="D6226">
        <v>17673</v>
      </c>
      <c r="E6226" s="78">
        <v>0</v>
      </c>
      <c r="F6226" s="78">
        <v>515</v>
      </c>
    </row>
    <row r="6227" spans="1:6" x14ac:dyDescent="0.3">
      <c r="A6227" s="92">
        <v>44494</v>
      </c>
      <c r="B6227" t="s">
        <v>453</v>
      </c>
      <c r="C6227">
        <v>99</v>
      </c>
      <c r="D6227">
        <v>8798</v>
      </c>
      <c r="E6227" s="78">
        <v>1</v>
      </c>
      <c r="F6227" s="78">
        <v>322</v>
      </c>
    </row>
    <row r="6228" spans="1:6" x14ac:dyDescent="0.3">
      <c r="A6228" s="92">
        <v>44494</v>
      </c>
      <c r="B6228" t="s">
        <v>452</v>
      </c>
      <c r="C6228">
        <v>292</v>
      </c>
      <c r="D6228">
        <v>80782</v>
      </c>
      <c r="E6228" s="78">
        <v>2</v>
      </c>
      <c r="F6228" s="78">
        <v>1868</v>
      </c>
    </row>
    <row r="6229" spans="1:6" x14ac:dyDescent="0.3">
      <c r="A6229" s="92">
        <v>44494</v>
      </c>
      <c r="B6229" t="s">
        <v>451</v>
      </c>
      <c r="C6229">
        <v>4</v>
      </c>
      <c r="D6229">
        <v>1854</v>
      </c>
      <c r="E6229" s="78"/>
      <c r="F6229" s="78"/>
    </row>
    <row r="6230" spans="1:6" x14ac:dyDescent="0.3">
      <c r="A6230" s="92">
        <v>44494</v>
      </c>
      <c r="B6230" t="s">
        <v>450</v>
      </c>
      <c r="C6230">
        <v>398</v>
      </c>
      <c r="D6230">
        <v>112528</v>
      </c>
      <c r="E6230" s="78">
        <v>2</v>
      </c>
      <c r="F6230" s="78">
        <v>2506</v>
      </c>
    </row>
    <row r="6231" spans="1:6" x14ac:dyDescent="0.3">
      <c r="A6231" s="92">
        <v>44494</v>
      </c>
      <c r="B6231" t="s">
        <v>449</v>
      </c>
      <c r="C6231">
        <v>22</v>
      </c>
      <c r="D6231">
        <v>3431</v>
      </c>
      <c r="E6231" s="78">
        <v>0</v>
      </c>
      <c r="F6231" s="78">
        <v>122</v>
      </c>
    </row>
    <row r="6232" spans="1:6" x14ac:dyDescent="0.3">
      <c r="A6232" s="92">
        <v>44494</v>
      </c>
      <c r="B6232" t="s">
        <v>448</v>
      </c>
      <c r="C6232">
        <v>285</v>
      </c>
      <c r="D6232">
        <v>65381</v>
      </c>
      <c r="E6232" s="78">
        <v>3</v>
      </c>
      <c r="F6232" s="78">
        <v>1658</v>
      </c>
    </row>
    <row r="6233" spans="1:6" x14ac:dyDescent="0.3">
      <c r="A6233" s="92">
        <v>44494</v>
      </c>
      <c r="B6233" t="s">
        <v>447</v>
      </c>
      <c r="C6233">
        <v>44</v>
      </c>
      <c r="D6233">
        <v>11597</v>
      </c>
      <c r="E6233" s="78">
        <v>0</v>
      </c>
      <c r="F6233" s="78">
        <v>318</v>
      </c>
    </row>
    <row r="6234" spans="1:6" x14ac:dyDescent="0.3">
      <c r="A6234" s="92">
        <v>44494</v>
      </c>
      <c r="B6234" t="s">
        <v>446</v>
      </c>
      <c r="C6234">
        <v>641</v>
      </c>
      <c r="D6234">
        <v>158495</v>
      </c>
      <c r="E6234" s="78">
        <v>2</v>
      </c>
      <c r="F6234" s="78">
        <v>3915</v>
      </c>
    </row>
    <row r="6235" spans="1:6" x14ac:dyDescent="0.3">
      <c r="A6235" s="92">
        <v>44494</v>
      </c>
      <c r="B6235" t="s">
        <v>445</v>
      </c>
      <c r="C6235">
        <v>3</v>
      </c>
      <c r="D6235">
        <v>1929</v>
      </c>
      <c r="E6235" s="78"/>
      <c r="F6235" s="78"/>
    </row>
    <row r="6236" spans="1:6" x14ac:dyDescent="0.3">
      <c r="A6236" s="92">
        <v>44494</v>
      </c>
      <c r="B6236" t="s">
        <v>444</v>
      </c>
      <c r="C6236">
        <v>244</v>
      </c>
      <c r="D6236">
        <v>64353</v>
      </c>
      <c r="E6236" s="78">
        <v>0</v>
      </c>
      <c r="F6236" s="78">
        <v>1855</v>
      </c>
    </row>
    <row r="6237" spans="1:6" x14ac:dyDescent="0.3">
      <c r="A6237" s="92">
        <v>44494</v>
      </c>
      <c r="B6237" t="s">
        <v>443</v>
      </c>
      <c r="C6237">
        <v>308</v>
      </c>
      <c r="D6237">
        <v>59018</v>
      </c>
      <c r="E6237" s="78">
        <v>2</v>
      </c>
      <c r="F6237" s="78">
        <v>1515</v>
      </c>
    </row>
    <row r="6238" spans="1:6" x14ac:dyDescent="0.3">
      <c r="A6238" s="92">
        <v>44494</v>
      </c>
      <c r="B6238" t="s">
        <v>442</v>
      </c>
      <c r="C6238">
        <v>234</v>
      </c>
      <c r="D6238">
        <v>107212</v>
      </c>
      <c r="E6238" s="78">
        <v>1</v>
      </c>
      <c r="F6238" s="78">
        <v>1915</v>
      </c>
    </row>
    <row r="6239" spans="1:6" x14ac:dyDescent="0.3">
      <c r="A6239" s="92">
        <v>44494</v>
      </c>
      <c r="B6239" t="s">
        <v>441</v>
      </c>
      <c r="C6239">
        <v>489</v>
      </c>
      <c r="D6239">
        <v>95309</v>
      </c>
      <c r="E6239" s="78">
        <v>7</v>
      </c>
      <c r="F6239" s="78">
        <v>2409</v>
      </c>
    </row>
    <row r="6240" spans="1:6" x14ac:dyDescent="0.3">
      <c r="A6240" s="92">
        <v>44494</v>
      </c>
      <c r="B6240" t="s">
        <v>430</v>
      </c>
      <c r="C6240">
        <v>6</v>
      </c>
      <c r="D6240">
        <v>956</v>
      </c>
      <c r="E6240" s="78">
        <v>0</v>
      </c>
      <c r="F6240" s="78">
        <v>6</v>
      </c>
    </row>
    <row r="6241" spans="1:6" x14ac:dyDescent="0.3">
      <c r="A6241" s="92">
        <v>44494</v>
      </c>
      <c r="B6241" t="s">
        <v>440</v>
      </c>
      <c r="E6241" s="78">
        <v>0</v>
      </c>
      <c r="F6241" s="78">
        <v>7</v>
      </c>
    </row>
    <row r="6242" spans="1:6" x14ac:dyDescent="0.3">
      <c r="A6242" s="92">
        <v>44495</v>
      </c>
      <c r="B6242" t="s">
        <v>454</v>
      </c>
      <c r="C6242">
        <v>38</v>
      </c>
      <c r="D6242">
        <v>17711</v>
      </c>
      <c r="E6242" s="78">
        <v>1</v>
      </c>
      <c r="F6242" s="78">
        <v>516</v>
      </c>
    </row>
    <row r="6243" spans="1:6" x14ac:dyDescent="0.3">
      <c r="A6243" s="92">
        <v>44495</v>
      </c>
      <c r="B6243" t="s">
        <v>453</v>
      </c>
      <c r="C6243">
        <v>30</v>
      </c>
      <c r="D6243">
        <v>8828</v>
      </c>
      <c r="E6243" s="78">
        <v>0</v>
      </c>
      <c r="F6243" s="78">
        <v>322</v>
      </c>
    </row>
    <row r="6244" spans="1:6" x14ac:dyDescent="0.3">
      <c r="A6244" s="92">
        <v>44495</v>
      </c>
      <c r="B6244" t="s">
        <v>452</v>
      </c>
      <c r="C6244">
        <v>134</v>
      </c>
      <c r="D6244">
        <v>80916</v>
      </c>
      <c r="E6244" s="78">
        <v>1</v>
      </c>
      <c r="F6244" s="78">
        <v>1869</v>
      </c>
    </row>
    <row r="6245" spans="1:6" x14ac:dyDescent="0.3">
      <c r="A6245" s="92">
        <v>44495</v>
      </c>
      <c r="B6245" t="s">
        <v>451</v>
      </c>
      <c r="C6245">
        <v>3</v>
      </c>
      <c r="D6245">
        <v>1857</v>
      </c>
      <c r="E6245" s="78"/>
      <c r="F6245" s="78"/>
    </row>
    <row r="6246" spans="1:6" x14ac:dyDescent="0.3">
      <c r="A6246" s="92">
        <v>44495</v>
      </c>
      <c r="B6246" t="s">
        <v>450</v>
      </c>
      <c r="C6246">
        <v>119</v>
      </c>
      <c r="D6246">
        <v>112647</v>
      </c>
      <c r="E6246" s="78">
        <v>4</v>
      </c>
      <c r="F6246" s="78">
        <v>2510</v>
      </c>
    </row>
    <row r="6247" spans="1:6" x14ac:dyDescent="0.3">
      <c r="A6247" s="92">
        <v>44495</v>
      </c>
      <c r="B6247" t="s">
        <v>449</v>
      </c>
      <c r="C6247">
        <v>3</v>
      </c>
      <c r="D6247">
        <v>3434</v>
      </c>
      <c r="E6247" s="78">
        <v>0</v>
      </c>
      <c r="F6247" s="78">
        <v>122</v>
      </c>
    </row>
    <row r="6248" spans="1:6" x14ac:dyDescent="0.3">
      <c r="A6248" s="92">
        <v>44495</v>
      </c>
      <c r="B6248" t="s">
        <v>448</v>
      </c>
      <c r="C6248">
        <v>89</v>
      </c>
      <c r="D6248">
        <v>65470</v>
      </c>
      <c r="E6248" s="78">
        <v>1</v>
      </c>
      <c r="F6248" s="78">
        <v>1659</v>
      </c>
    </row>
    <row r="6249" spans="1:6" x14ac:dyDescent="0.3">
      <c r="A6249" s="92">
        <v>44495</v>
      </c>
      <c r="B6249" t="s">
        <v>447</v>
      </c>
      <c r="C6249">
        <v>9</v>
      </c>
      <c r="D6249">
        <v>11606</v>
      </c>
      <c r="E6249" s="78">
        <v>0</v>
      </c>
      <c r="F6249" s="78">
        <v>318</v>
      </c>
    </row>
    <row r="6250" spans="1:6" x14ac:dyDescent="0.3">
      <c r="A6250" s="92">
        <v>44495</v>
      </c>
      <c r="B6250" t="s">
        <v>446</v>
      </c>
      <c r="C6250">
        <v>245</v>
      </c>
      <c r="D6250">
        <v>158740</v>
      </c>
      <c r="E6250" s="78">
        <v>2</v>
      </c>
      <c r="F6250" s="78">
        <v>3917</v>
      </c>
    </row>
    <row r="6251" spans="1:6" x14ac:dyDescent="0.3">
      <c r="A6251" s="92">
        <v>44495</v>
      </c>
      <c r="B6251" t="s">
        <v>445</v>
      </c>
      <c r="C6251">
        <v>0</v>
      </c>
      <c r="D6251">
        <v>1929</v>
      </c>
      <c r="E6251" s="78"/>
      <c r="F6251" s="78"/>
    </row>
    <row r="6252" spans="1:6" x14ac:dyDescent="0.3">
      <c r="A6252" s="92">
        <v>44495</v>
      </c>
      <c r="B6252" t="s">
        <v>444</v>
      </c>
      <c r="C6252">
        <v>80</v>
      </c>
      <c r="D6252">
        <v>64433</v>
      </c>
      <c r="E6252" s="78">
        <v>1</v>
      </c>
      <c r="F6252" s="78">
        <v>1856</v>
      </c>
    </row>
    <row r="6253" spans="1:6" x14ac:dyDescent="0.3">
      <c r="A6253" s="92">
        <v>44495</v>
      </c>
      <c r="B6253" t="s">
        <v>443</v>
      </c>
      <c r="C6253">
        <v>91</v>
      </c>
      <c r="D6253">
        <v>59109</v>
      </c>
      <c r="E6253" s="78">
        <v>4</v>
      </c>
      <c r="F6253" s="78">
        <v>1519</v>
      </c>
    </row>
    <row r="6254" spans="1:6" x14ac:dyDescent="0.3">
      <c r="A6254" s="92">
        <v>44495</v>
      </c>
      <c r="B6254" t="s">
        <v>442</v>
      </c>
      <c r="C6254">
        <v>145</v>
      </c>
      <c r="D6254">
        <v>107357</v>
      </c>
      <c r="E6254" s="78">
        <v>3</v>
      </c>
      <c r="F6254" s="78">
        <v>1918</v>
      </c>
    </row>
    <row r="6255" spans="1:6" x14ac:dyDescent="0.3">
      <c r="A6255" s="92">
        <v>44495</v>
      </c>
      <c r="B6255" t="s">
        <v>441</v>
      </c>
      <c r="C6255">
        <v>128</v>
      </c>
      <c r="D6255">
        <v>95437</v>
      </c>
      <c r="E6255" s="78">
        <v>8</v>
      </c>
      <c r="F6255" s="78">
        <v>2417</v>
      </c>
    </row>
    <row r="6256" spans="1:6" x14ac:dyDescent="0.3">
      <c r="A6256" s="92">
        <v>44495</v>
      </c>
      <c r="B6256" t="s">
        <v>430</v>
      </c>
      <c r="C6256">
        <v>1</v>
      </c>
      <c r="D6256">
        <v>957</v>
      </c>
      <c r="E6256" s="78">
        <v>0</v>
      </c>
      <c r="F6256" s="78">
        <v>6</v>
      </c>
    </row>
    <row r="6257" spans="1:6" x14ac:dyDescent="0.3">
      <c r="A6257" s="92">
        <v>44495</v>
      </c>
      <c r="B6257" t="s">
        <v>440</v>
      </c>
      <c r="E6257" s="78">
        <v>0</v>
      </c>
      <c r="F6257" s="78">
        <v>7</v>
      </c>
    </row>
    <row r="6258" spans="1:6" x14ac:dyDescent="0.3">
      <c r="A6258" s="92">
        <v>44496</v>
      </c>
      <c r="B6258" t="s">
        <v>454</v>
      </c>
      <c r="C6258">
        <v>37</v>
      </c>
      <c r="D6258">
        <v>17748</v>
      </c>
      <c r="E6258" s="78">
        <v>0</v>
      </c>
      <c r="F6258" s="78">
        <v>516</v>
      </c>
    </row>
    <row r="6259" spans="1:6" x14ac:dyDescent="0.3">
      <c r="A6259" s="92">
        <v>44496</v>
      </c>
      <c r="B6259" t="s">
        <v>453</v>
      </c>
      <c r="C6259">
        <v>37</v>
      </c>
      <c r="D6259">
        <v>8865</v>
      </c>
      <c r="E6259" s="78">
        <v>0</v>
      </c>
      <c r="F6259" s="78">
        <v>322</v>
      </c>
    </row>
    <row r="6260" spans="1:6" x14ac:dyDescent="0.3">
      <c r="A6260" s="92">
        <v>44496</v>
      </c>
      <c r="B6260" t="s">
        <v>452</v>
      </c>
      <c r="C6260">
        <v>159</v>
      </c>
      <c r="D6260">
        <v>81075</v>
      </c>
      <c r="E6260" s="78">
        <v>2</v>
      </c>
      <c r="F6260" s="78">
        <v>1871</v>
      </c>
    </row>
    <row r="6261" spans="1:6" x14ac:dyDescent="0.3">
      <c r="A6261" s="92">
        <v>44496</v>
      </c>
      <c r="B6261" t="s">
        <v>451</v>
      </c>
      <c r="C6261">
        <v>1</v>
      </c>
      <c r="D6261">
        <v>1858</v>
      </c>
      <c r="E6261" s="78"/>
      <c r="F6261" s="78"/>
    </row>
    <row r="6262" spans="1:6" x14ac:dyDescent="0.3">
      <c r="A6262" s="92">
        <v>44496</v>
      </c>
      <c r="B6262" t="s">
        <v>450</v>
      </c>
      <c r="C6262">
        <v>178</v>
      </c>
      <c r="D6262">
        <v>112825</v>
      </c>
      <c r="E6262" s="78">
        <v>1</v>
      </c>
      <c r="F6262" s="78">
        <v>2511</v>
      </c>
    </row>
    <row r="6263" spans="1:6" x14ac:dyDescent="0.3">
      <c r="A6263" s="92">
        <v>44496</v>
      </c>
      <c r="B6263" t="s">
        <v>449</v>
      </c>
      <c r="C6263">
        <v>6</v>
      </c>
      <c r="D6263">
        <v>3440</v>
      </c>
      <c r="E6263" s="78">
        <v>0</v>
      </c>
      <c r="F6263" s="78">
        <v>122</v>
      </c>
    </row>
    <row r="6264" spans="1:6" x14ac:dyDescent="0.3">
      <c r="A6264" s="92">
        <v>44496</v>
      </c>
      <c r="B6264" t="s">
        <v>448</v>
      </c>
      <c r="C6264">
        <v>80</v>
      </c>
      <c r="D6264">
        <v>65550</v>
      </c>
      <c r="E6264" s="78">
        <v>1</v>
      </c>
      <c r="F6264" s="78">
        <v>1660</v>
      </c>
    </row>
    <row r="6265" spans="1:6" x14ac:dyDescent="0.3">
      <c r="A6265" s="92">
        <v>44496</v>
      </c>
      <c r="B6265" t="s">
        <v>447</v>
      </c>
      <c r="C6265">
        <v>20</v>
      </c>
      <c r="D6265">
        <v>11626</v>
      </c>
      <c r="E6265" s="78">
        <v>0</v>
      </c>
      <c r="F6265" s="78">
        <v>318</v>
      </c>
    </row>
    <row r="6266" spans="1:6" x14ac:dyDescent="0.3">
      <c r="A6266" s="92">
        <v>44496</v>
      </c>
      <c r="B6266" t="s">
        <v>446</v>
      </c>
      <c r="C6266">
        <v>280</v>
      </c>
      <c r="D6266">
        <v>159020</v>
      </c>
      <c r="E6266" s="78">
        <v>3</v>
      </c>
      <c r="F6266" s="78">
        <v>3920</v>
      </c>
    </row>
    <row r="6267" spans="1:6" x14ac:dyDescent="0.3">
      <c r="A6267" s="92">
        <v>44496</v>
      </c>
      <c r="B6267" t="s">
        <v>445</v>
      </c>
      <c r="C6267">
        <v>1</v>
      </c>
      <c r="D6267">
        <v>1930</v>
      </c>
      <c r="E6267" s="78"/>
      <c r="F6267" s="78"/>
    </row>
    <row r="6268" spans="1:6" x14ac:dyDescent="0.3">
      <c r="A6268" s="92">
        <v>44496</v>
      </c>
      <c r="B6268" t="s">
        <v>444</v>
      </c>
      <c r="C6268">
        <v>103</v>
      </c>
      <c r="D6268">
        <v>64536</v>
      </c>
      <c r="E6268" s="78">
        <v>3</v>
      </c>
      <c r="F6268" s="78">
        <v>1859</v>
      </c>
    </row>
    <row r="6269" spans="1:6" x14ac:dyDescent="0.3">
      <c r="A6269" s="92">
        <v>44496</v>
      </c>
      <c r="B6269" t="s">
        <v>443</v>
      </c>
      <c r="C6269">
        <v>107</v>
      </c>
      <c r="D6269">
        <v>59216</v>
      </c>
      <c r="E6269" s="78">
        <v>4</v>
      </c>
      <c r="F6269" s="78">
        <v>1523</v>
      </c>
    </row>
    <row r="6270" spans="1:6" x14ac:dyDescent="0.3">
      <c r="A6270" s="92">
        <v>44496</v>
      </c>
      <c r="B6270" t="s">
        <v>442</v>
      </c>
      <c r="C6270">
        <v>104</v>
      </c>
      <c r="D6270">
        <v>107461</v>
      </c>
      <c r="E6270" s="78">
        <v>0</v>
      </c>
      <c r="F6270" s="78">
        <v>1918</v>
      </c>
    </row>
    <row r="6271" spans="1:6" x14ac:dyDescent="0.3">
      <c r="A6271" s="92">
        <v>44496</v>
      </c>
      <c r="B6271" t="s">
        <v>441</v>
      </c>
      <c r="C6271">
        <v>163</v>
      </c>
      <c r="D6271">
        <v>95600</v>
      </c>
      <c r="E6271" s="78">
        <v>0</v>
      </c>
      <c r="F6271" s="78">
        <v>2417</v>
      </c>
    </row>
    <row r="6272" spans="1:6" x14ac:dyDescent="0.3">
      <c r="A6272" s="92">
        <v>44496</v>
      </c>
      <c r="B6272" t="s">
        <v>430</v>
      </c>
      <c r="C6272">
        <v>-2</v>
      </c>
      <c r="D6272">
        <v>955</v>
      </c>
      <c r="E6272" s="78">
        <v>0</v>
      </c>
      <c r="F6272" s="78">
        <v>6</v>
      </c>
    </row>
    <row r="6273" spans="1:6" x14ac:dyDescent="0.3">
      <c r="A6273" s="92">
        <v>44496</v>
      </c>
      <c r="B6273" t="s">
        <v>440</v>
      </c>
      <c r="E6273" s="78">
        <v>0</v>
      </c>
      <c r="F6273" s="78">
        <v>7</v>
      </c>
    </row>
    <row r="6274" spans="1:6" x14ac:dyDescent="0.3">
      <c r="A6274" s="92">
        <v>44497</v>
      </c>
      <c r="B6274" t="s">
        <v>454</v>
      </c>
      <c r="C6274">
        <v>20</v>
      </c>
      <c r="D6274">
        <v>17768</v>
      </c>
      <c r="E6274" s="78">
        <v>0</v>
      </c>
      <c r="F6274" s="78">
        <v>516</v>
      </c>
    </row>
    <row r="6275" spans="1:6" x14ac:dyDescent="0.3">
      <c r="A6275" s="92">
        <v>44497</v>
      </c>
      <c r="B6275" t="s">
        <v>453</v>
      </c>
      <c r="C6275">
        <v>46</v>
      </c>
      <c r="D6275">
        <v>8911</v>
      </c>
      <c r="E6275" s="78">
        <v>1</v>
      </c>
      <c r="F6275" s="78">
        <v>323</v>
      </c>
    </row>
    <row r="6276" spans="1:6" x14ac:dyDescent="0.3">
      <c r="A6276" s="92">
        <v>44497</v>
      </c>
      <c r="B6276" t="s">
        <v>452</v>
      </c>
      <c r="C6276">
        <v>117</v>
      </c>
      <c r="D6276">
        <v>81192</v>
      </c>
      <c r="E6276" s="78">
        <v>4</v>
      </c>
      <c r="F6276" s="78">
        <v>1875</v>
      </c>
    </row>
    <row r="6277" spans="1:6" x14ac:dyDescent="0.3">
      <c r="A6277" s="92">
        <v>44497</v>
      </c>
      <c r="B6277" t="s">
        <v>451</v>
      </c>
      <c r="C6277">
        <v>1</v>
      </c>
      <c r="D6277">
        <v>1859</v>
      </c>
      <c r="E6277" s="78"/>
      <c r="F6277" s="78"/>
    </row>
    <row r="6278" spans="1:6" x14ac:dyDescent="0.3">
      <c r="A6278" s="92">
        <v>44497</v>
      </c>
      <c r="B6278" t="s">
        <v>450</v>
      </c>
      <c r="C6278">
        <v>175</v>
      </c>
      <c r="D6278">
        <v>113000</v>
      </c>
      <c r="E6278" s="78">
        <v>0</v>
      </c>
      <c r="F6278" s="78">
        <v>2511</v>
      </c>
    </row>
    <row r="6279" spans="1:6" x14ac:dyDescent="0.3">
      <c r="A6279" s="92">
        <v>44497</v>
      </c>
      <c r="B6279" t="s">
        <v>449</v>
      </c>
      <c r="C6279">
        <v>9</v>
      </c>
      <c r="D6279">
        <v>3449</v>
      </c>
      <c r="E6279" s="78">
        <v>0</v>
      </c>
      <c r="F6279" s="78">
        <v>122</v>
      </c>
    </row>
    <row r="6280" spans="1:6" x14ac:dyDescent="0.3">
      <c r="A6280" s="92">
        <v>44497</v>
      </c>
      <c r="B6280" t="s">
        <v>448</v>
      </c>
      <c r="C6280">
        <v>90</v>
      </c>
      <c r="D6280">
        <v>65640</v>
      </c>
      <c r="E6280" s="78">
        <v>1</v>
      </c>
      <c r="F6280" s="78">
        <v>1661</v>
      </c>
    </row>
    <row r="6281" spans="1:6" x14ac:dyDescent="0.3">
      <c r="A6281" s="92">
        <v>44497</v>
      </c>
      <c r="B6281" t="s">
        <v>447</v>
      </c>
      <c r="C6281">
        <v>21</v>
      </c>
      <c r="D6281">
        <v>11647</v>
      </c>
      <c r="E6281" s="78">
        <v>1</v>
      </c>
      <c r="F6281" s="78">
        <v>319</v>
      </c>
    </row>
    <row r="6282" spans="1:6" x14ac:dyDescent="0.3">
      <c r="A6282" s="92">
        <v>44497</v>
      </c>
      <c r="B6282" t="s">
        <v>446</v>
      </c>
      <c r="C6282">
        <v>315</v>
      </c>
      <c r="D6282">
        <v>159335</v>
      </c>
      <c r="E6282" s="78">
        <v>3</v>
      </c>
      <c r="F6282" s="78">
        <v>3923</v>
      </c>
    </row>
    <row r="6283" spans="1:6" x14ac:dyDescent="0.3">
      <c r="A6283" s="92">
        <v>44497</v>
      </c>
      <c r="B6283" t="s">
        <v>445</v>
      </c>
      <c r="C6283">
        <v>1</v>
      </c>
      <c r="D6283">
        <v>1931</v>
      </c>
      <c r="E6283" s="78"/>
      <c r="F6283" s="78"/>
    </row>
    <row r="6284" spans="1:6" x14ac:dyDescent="0.3">
      <c r="A6284" s="92">
        <v>44497</v>
      </c>
      <c r="B6284" t="s">
        <v>444</v>
      </c>
      <c r="C6284">
        <v>117</v>
      </c>
      <c r="D6284">
        <v>64653</v>
      </c>
      <c r="E6284" s="78">
        <v>2</v>
      </c>
      <c r="F6284" s="78">
        <v>1861</v>
      </c>
    </row>
    <row r="6285" spans="1:6" x14ac:dyDescent="0.3">
      <c r="A6285" s="92">
        <v>44497</v>
      </c>
      <c r="B6285" t="s">
        <v>443</v>
      </c>
      <c r="C6285">
        <v>178</v>
      </c>
      <c r="D6285">
        <v>59394</v>
      </c>
      <c r="E6285" s="78">
        <v>1</v>
      </c>
      <c r="F6285" s="78">
        <v>1524</v>
      </c>
    </row>
    <row r="6286" spans="1:6" x14ac:dyDescent="0.3">
      <c r="A6286" s="92">
        <v>44497</v>
      </c>
      <c r="B6286" t="s">
        <v>442</v>
      </c>
      <c r="C6286">
        <v>139</v>
      </c>
      <c r="D6286">
        <v>107600</v>
      </c>
      <c r="E6286" s="78">
        <v>1</v>
      </c>
      <c r="F6286" s="78">
        <v>1919</v>
      </c>
    </row>
    <row r="6287" spans="1:6" x14ac:dyDescent="0.3">
      <c r="A6287" s="92">
        <v>44497</v>
      </c>
      <c r="B6287" t="s">
        <v>441</v>
      </c>
      <c r="C6287">
        <v>203</v>
      </c>
      <c r="D6287">
        <v>95803</v>
      </c>
      <c r="E6287" s="78">
        <v>1</v>
      </c>
      <c r="F6287" s="78">
        <v>2418</v>
      </c>
    </row>
    <row r="6288" spans="1:6" x14ac:dyDescent="0.3">
      <c r="A6288" s="92">
        <v>44497</v>
      </c>
      <c r="B6288" t="s">
        <v>430</v>
      </c>
      <c r="C6288">
        <v>0</v>
      </c>
      <c r="D6288">
        <v>955</v>
      </c>
      <c r="E6288" s="78">
        <v>0</v>
      </c>
      <c r="F6288" s="78">
        <v>6</v>
      </c>
    </row>
    <row r="6289" spans="1:6" x14ac:dyDescent="0.3">
      <c r="A6289" s="92">
        <v>44497</v>
      </c>
      <c r="B6289" t="s">
        <v>440</v>
      </c>
      <c r="E6289" s="78">
        <v>0</v>
      </c>
      <c r="F6289" s="78">
        <v>7</v>
      </c>
    </row>
    <row r="6290" spans="1:6" x14ac:dyDescent="0.3">
      <c r="A6290" s="92">
        <v>44498</v>
      </c>
      <c r="B6290" t="s">
        <v>454</v>
      </c>
      <c r="C6290">
        <v>42</v>
      </c>
      <c r="D6290">
        <v>17810</v>
      </c>
      <c r="E6290" s="78">
        <v>0</v>
      </c>
      <c r="F6290" s="78">
        <v>516</v>
      </c>
    </row>
    <row r="6291" spans="1:6" x14ac:dyDescent="0.3">
      <c r="A6291" s="92">
        <v>44498</v>
      </c>
      <c r="B6291" t="s">
        <v>453</v>
      </c>
      <c r="C6291">
        <v>62</v>
      </c>
      <c r="D6291">
        <v>8973</v>
      </c>
      <c r="E6291" s="78">
        <v>0</v>
      </c>
      <c r="F6291" s="78">
        <v>323</v>
      </c>
    </row>
    <row r="6292" spans="1:6" x14ac:dyDescent="0.3">
      <c r="A6292" s="92">
        <v>44498</v>
      </c>
      <c r="B6292" t="s">
        <v>452</v>
      </c>
      <c r="C6292">
        <v>61</v>
      </c>
      <c r="D6292">
        <v>81253</v>
      </c>
      <c r="E6292" s="78">
        <v>0</v>
      </c>
      <c r="F6292" s="78">
        <v>1875</v>
      </c>
    </row>
    <row r="6293" spans="1:6" x14ac:dyDescent="0.3">
      <c r="A6293" s="92">
        <v>44498</v>
      </c>
      <c r="B6293" t="s">
        <v>451</v>
      </c>
      <c r="C6293">
        <v>2</v>
      </c>
      <c r="D6293">
        <v>1861</v>
      </c>
      <c r="E6293" s="78"/>
      <c r="F6293" s="78"/>
    </row>
    <row r="6294" spans="1:6" x14ac:dyDescent="0.3">
      <c r="A6294" s="92">
        <v>44498</v>
      </c>
      <c r="B6294" t="s">
        <v>450</v>
      </c>
      <c r="C6294">
        <v>176</v>
      </c>
      <c r="D6294">
        <v>113176</v>
      </c>
      <c r="E6294" s="78">
        <v>2</v>
      </c>
      <c r="F6294" s="78">
        <v>2513</v>
      </c>
    </row>
    <row r="6295" spans="1:6" x14ac:dyDescent="0.3">
      <c r="A6295" s="92">
        <v>44498</v>
      </c>
      <c r="B6295" t="s">
        <v>449</v>
      </c>
      <c r="C6295">
        <v>10</v>
      </c>
      <c r="D6295">
        <v>3459</v>
      </c>
      <c r="E6295" s="78">
        <v>0</v>
      </c>
      <c r="F6295" s="78">
        <v>122</v>
      </c>
    </row>
    <row r="6296" spans="1:6" x14ac:dyDescent="0.3">
      <c r="A6296" s="92">
        <v>44498</v>
      </c>
      <c r="B6296" t="s">
        <v>448</v>
      </c>
      <c r="C6296">
        <v>99</v>
      </c>
      <c r="D6296">
        <v>65739</v>
      </c>
      <c r="E6296" s="78">
        <v>3</v>
      </c>
      <c r="F6296" s="78">
        <v>1664</v>
      </c>
    </row>
    <row r="6297" spans="1:6" x14ac:dyDescent="0.3">
      <c r="A6297" s="92">
        <v>44498</v>
      </c>
      <c r="B6297" t="s">
        <v>447</v>
      </c>
      <c r="C6297">
        <v>17</v>
      </c>
      <c r="D6297">
        <v>11664</v>
      </c>
      <c r="E6297" s="78">
        <v>-1</v>
      </c>
      <c r="F6297" s="78">
        <v>318</v>
      </c>
    </row>
    <row r="6298" spans="1:6" x14ac:dyDescent="0.3">
      <c r="A6298" s="92">
        <v>44498</v>
      </c>
      <c r="B6298" t="s">
        <v>446</v>
      </c>
      <c r="C6298">
        <v>277</v>
      </c>
      <c r="D6298">
        <v>159612</v>
      </c>
      <c r="E6298" s="78">
        <v>2</v>
      </c>
      <c r="F6298" s="78">
        <v>3925</v>
      </c>
    </row>
    <row r="6299" spans="1:6" x14ac:dyDescent="0.3">
      <c r="A6299" s="92">
        <v>44498</v>
      </c>
      <c r="B6299" t="s">
        <v>445</v>
      </c>
      <c r="C6299">
        <v>3</v>
      </c>
      <c r="D6299">
        <v>1934</v>
      </c>
      <c r="E6299" s="78"/>
      <c r="F6299" s="78"/>
    </row>
    <row r="6300" spans="1:6" x14ac:dyDescent="0.3">
      <c r="A6300" s="92">
        <v>44498</v>
      </c>
      <c r="B6300" t="s">
        <v>444</v>
      </c>
      <c r="C6300">
        <v>93</v>
      </c>
      <c r="D6300">
        <v>64746</v>
      </c>
      <c r="E6300" s="78">
        <v>1</v>
      </c>
      <c r="F6300" s="78">
        <v>1862</v>
      </c>
    </row>
    <row r="6301" spans="1:6" x14ac:dyDescent="0.3">
      <c r="A6301" s="92">
        <v>44498</v>
      </c>
      <c r="B6301" t="s">
        <v>443</v>
      </c>
      <c r="C6301">
        <v>93</v>
      </c>
      <c r="D6301">
        <v>59487</v>
      </c>
      <c r="E6301" s="78">
        <v>0</v>
      </c>
      <c r="F6301" s="78">
        <v>1524</v>
      </c>
    </row>
    <row r="6302" spans="1:6" x14ac:dyDescent="0.3">
      <c r="A6302" s="92">
        <v>44498</v>
      </c>
      <c r="B6302" t="s">
        <v>442</v>
      </c>
      <c r="C6302">
        <v>138</v>
      </c>
      <c r="D6302">
        <v>107738</v>
      </c>
      <c r="E6302" s="78">
        <v>1</v>
      </c>
      <c r="F6302" s="78">
        <v>1920</v>
      </c>
    </row>
    <row r="6303" spans="1:6" x14ac:dyDescent="0.3">
      <c r="A6303" s="92">
        <v>44498</v>
      </c>
      <c r="B6303" t="s">
        <v>441</v>
      </c>
      <c r="C6303">
        <v>174</v>
      </c>
      <c r="D6303">
        <v>95977</v>
      </c>
      <c r="E6303" s="78">
        <v>3</v>
      </c>
      <c r="F6303" s="78">
        <v>2421</v>
      </c>
    </row>
    <row r="6304" spans="1:6" x14ac:dyDescent="0.3">
      <c r="A6304" s="92">
        <v>44498</v>
      </c>
      <c r="B6304" t="s">
        <v>430</v>
      </c>
      <c r="C6304">
        <v>-2</v>
      </c>
      <c r="D6304">
        <v>953</v>
      </c>
      <c r="E6304" s="78">
        <v>0</v>
      </c>
      <c r="F6304" s="78">
        <v>6</v>
      </c>
    </row>
    <row r="6305" spans="1:6" x14ac:dyDescent="0.3">
      <c r="A6305" s="92">
        <v>44498</v>
      </c>
      <c r="B6305" t="s">
        <v>440</v>
      </c>
      <c r="E6305" s="78">
        <v>0</v>
      </c>
      <c r="F6305" s="78">
        <v>7</v>
      </c>
    </row>
    <row r="6306" spans="1:6" x14ac:dyDescent="0.3">
      <c r="A6306" s="92">
        <v>44501</v>
      </c>
      <c r="B6306" t="s">
        <v>454</v>
      </c>
      <c r="C6306">
        <v>85</v>
      </c>
      <c r="D6306">
        <v>17895</v>
      </c>
      <c r="E6306" s="78">
        <v>0</v>
      </c>
      <c r="F6306" s="78">
        <v>516</v>
      </c>
    </row>
    <row r="6307" spans="1:6" x14ac:dyDescent="0.3">
      <c r="A6307" s="92">
        <v>44501</v>
      </c>
      <c r="B6307" t="s">
        <v>453</v>
      </c>
      <c r="C6307">
        <v>115</v>
      </c>
      <c r="D6307">
        <v>9088</v>
      </c>
      <c r="E6307" s="78">
        <v>0</v>
      </c>
      <c r="F6307" s="78">
        <v>323</v>
      </c>
    </row>
    <row r="6308" spans="1:6" x14ac:dyDescent="0.3">
      <c r="A6308" s="92">
        <v>44501</v>
      </c>
      <c r="B6308" t="s">
        <v>452</v>
      </c>
      <c r="C6308">
        <v>322</v>
      </c>
      <c r="D6308">
        <v>81575</v>
      </c>
      <c r="E6308" s="78">
        <v>1</v>
      </c>
      <c r="F6308" s="78">
        <v>1876</v>
      </c>
    </row>
    <row r="6309" spans="1:6" x14ac:dyDescent="0.3">
      <c r="A6309" s="92">
        <v>44501</v>
      </c>
      <c r="B6309" t="s">
        <v>451</v>
      </c>
      <c r="C6309">
        <v>3</v>
      </c>
      <c r="D6309">
        <v>1864</v>
      </c>
      <c r="E6309" s="78"/>
      <c r="F6309" s="78"/>
    </row>
    <row r="6310" spans="1:6" x14ac:dyDescent="0.3">
      <c r="A6310" s="92">
        <v>44501</v>
      </c>
      <c r="B6310" t="s">
        <v>450</v>
      </c>
      <c r="C6310">
        <v>435</v>
      </c>
      <c r="D6310">
        <v>113611</v>
      </c>
      <c r="E6310" s="78">
        <v>2</v>
      </c>
      <c r="F6310" s="78">
        <v>2515</v>
      </c>
    </row>
    <row r="6311" spans="1:6" x14ac:dyDescent="0.3">
      <c r="A6311" s="92">
        <v>44501</v>
      </c>
      <c r="B6311" t="s">
        <v>449</v>
      </c>
      <c r="C6311">
        <v>19</v>
      </c>
      <c r="D6311">
        <v>3478</v>
      </c>
      <c r="E6311" s="78">
        <v>0</v>
      </c>
      <c r="F6311" s="78">
        <v>122</v>
      </c>
    </row>
    <row r="6312" spans="1:6" x14ac:dyDescent="0.3">
      <c r="A6312" s="92">
        <v>44501</v>
      </c>
      <c r="B6312" t="s">
        <v>448</v>
      </c>
      <c r="C6312">
        <v>270</v>
      </c>
      <c r="D6312">
        <v>66009</v>
      </c>
      <c r="E6312" s="78">
        <v>1</v>
      </c>
      <c r="F6312" s="78">
        <v>1665</v>
      </c>
    </row>
    <row r="6313" spans="1:6" x14ac:dyDescent="0.3">
      <c r="A6313" s="92">
        <v>44501</v>
      </c>
      <c r="B6313" t="s">
        <v>447</v>
      </c>
      <c r="C6313">
        <v>66</v>
      </c>
      <c r="D6313">
        <v>11730</v>
      </c>
      <c r="E6313" s="78">
        <v>0</v>
      </c>
      <c r="F6313" s="78">
        <v>318</v>
      </c>
    </row>
    <row r="6314" spans="1:6" x14ac:dyDescent="0.3">
      <c r="A6314" s="92">
        <v>44501</v>
      </c>
      <c r="B6314" t="s">
        <v>446</v>
      </c>
      <c r="C6314">
        <v>682</v>
      </c>
      <c r="D6314">
        <v>160294</v>
      </c>
      <c r="E6314" s="78">
        <v>1</v>
      </c>
      <c r="F6314" s="78">
        <v>3926</v>
      </c>
    </row>
    <row r="6315" spans="1:6" x14ac:dyDescent="0.3">
      <c r="A6315" s="92">
        <v>44501</v>
      </c>
      <c r="B6315" t="s">
        <v>445</v>
      </c>
      <c r="C6315">
        <v>6</v>
      </c>
      <c r="D6315">
        <v>1940</v>
      </c>
      <c r="E6315" s="78"/>
      <c r="F6315" s="78"/>
    </row>
    <row r="6316" spans="1:6" x14ac:dyDescent="0.3">
      <c r="A6316" s="92">
        <v>44501</v>
      </c>
      <c r="B6316" t="s">
        <v>444</v>
      </c>
      <c r="C6316">
        <v>238</v>
      </c>
      <c r="D6316">
        <v>64984</v>
      </c>
      <c r="E6316" s="78">
        <v>0</v>
      </c>
      <c r="F6316" s="78">
        <v>1862</v>
      </c>
    </row>
    <row r="6317" spans="1:6" x14ac:dyDescent="0.3">
      <c r="A6317" s="92">
        <v>44501</v>
      </c>
      <c r="B6317" t="s">
        <v>443</v>
      </c>
      <c r="C6317">
        <v>187</v>
      </c>
      <c r="D6317">
        <v>59674</v>
      </c>
      <c r="E6317" s="78">
        <v>2</v>
      </c>
      <c r="F6317" s="78">
        <v>1526</v>
      </c>
    </row>
    <row r="6318" spans="1:6" x14ac:dyDescent="0.3">
      <c r="A6318" s="92">
        <v>44501</v>
      </c>
      <c r="B6318" t="s">
        <v>442</v>
      </c>
      <c r="C6318">
        <v>331</v>
      </c>
      <c r="D6318">
        <v>108069</v>
      </c>
      <c r="E6318" s="78">
        <v>0</v>
      </c>
      <c r="F6318" s="78">
        <v>1920</v>
      </c>
    </row>
    <row r="6319" spans="1:6" x14ac:dyDescent="0.3">
      <c r="A6319" s="92">
        <v>44501</v>
      </c>
      <c r="B6319" t="s">
        <v>441</v>
      </c>
      <c r="C6319">
        <v>482</v>
      </c>
      <c r="D6319">
        <v>96459</v>
      </c>
      <c r="E6319" s="78">
        <v>0</v>
      </c>
      <c r="F6319" s="78">
        <v>2421</v>
      </c>
    </row>
    <row r="6320" spans="1:6" x14ac:dyDescent="0.3">
      <c r="A6320" s="92">
        <v>44501</v>
      </c>
      <c r="B6320" t="s">
        <v>430</v>
      </c>
      <c r="C6320">
        <v>2</v>
      </c>
      <c r="D6320">
        <v>955</v>
      </c>
      <c r="E6320" s="78">
        <v>0</v>
      </c>
      <c r="F6320" s="78">
        <v>6</v>
      </c>
    </row>
    <row r="6321" spans="1:6" x14ac:dyDescent="0.3">
      <c r="A6321" s="92">
        <v>44501</v>
      </c>
      <c r="B6321" t="s">
        <v>440</v>
      </c>
      <c r="E6321" s="78">
        <v>0</v>
      </c>
      <c r="F6321" s="78">
        <v>7</v>
      </c>
    </row>
    <row r="6322" spans="1:6" x14ac:dyDescent="0.3">
      <c r="A6322" s="92">
        <v>44502</v>
      </c>
      <c r="B6322" t="s">
        <v>454</v>
      </c>
      <c r="C6322">
        <v>32</v>
      </c>
      <c r="D6322">
        <v>17927</v>
      </c>
      <c r="E6322" s="78">
        <v>0</v>
      </c>
      <c r="F6322" s="78">
        <v>516</v>
      </c>
    </row>
    <row r="6323" spans="1:6" x14ac:dyDescent="0.3">
      <c r="A6323" s="92">
        <v>44502</v>
      </c>
      <c r="B6323" t="s">
        <v>453</v>
      </c>
      <c r="C6323">
        <v>34</v>
      </c>
      <c r="D6323">
        <v>9122</v>
      </c>
      <c r="E6323" s="78">
        <v>0</v>
      </c>
      <c r="F6323" s="78">
        <v>323</v>
      </c>
    </row>
    <row r="6324" spans="1:6" x14ac:dyDescent="0.3">
      <c r="A6324" s="92">
        <v>44502</v>
      </c>
      <c r="B6324" t="s">
        <v>452</v>
      </c>
      <c r="C6324">
        <v>90</v>
      </c>
      <c r="D6324">
        <v>81665</v>
      </c>
      <c r="E6324" s="78">
        <v>4</v>
      </c>
      <c r="F6324" s="78">
        <v>1880</v>
      </c>
    </row>
    <row r="6325" spans="1:6" x14ac:dyDescent="0.3">
      <c r="A6325" s="92">
        <v>44502</v>
      </c>
      <c r="B6325" t="s">
        <v>451</v>
      </c>
      <c r="C6325">
        <v>0</v>
      </c>
      <c r="D6325">
        <v>1864</v>
      </c>
      <c r="E6325" s="78"/>
      <c r="F6325" s="78"/>
    </row>
    <row r="6326" spans="1:6" x14ac:dyDescent="0.3">
      <c r="A6326" s="92">
        <v>44502</v>
      </c>
      <c r="B6326" t="s">
        <v>450</v>
      </c>
      <c r="C6326">
        <v>158</v>
      </c>
      <c r="D6326">
        <v>113769</v>
      </c>
      <c r="E6326" s="78">
        <v>6</v>
      </c>
      <c r="F6326" s="78">
        <v>2521</v>
      </c>
    </row>
    <row r="6327" spans="1:6" x14ac:dyDescent="0.3">
      <c r="A6327" s="92">
        <v>44502</v>
      </c>
      <c r="B6327" t="s">
        <v>449</v>
      </c>
      <c r="C6327">
        <v>6</v>
      </c>
      <c r="D6327">
        <v>3484</v>
      </c>
      <c r="E6327" s="78">
        <v>0</v>
      </c>
      <c r="F6327" s="78">
        <v>122</v>
      </c>
    </row>
    <row r="6328" spans="1:6" x14ac:dyDescent="0.3">
      <c r="A6328" s="92">
        <v>44502</v>
      </c>
      <c r="B6328" t="s">
        <v>448</v>
      </c>
      <c r="C6328">
        <v>78</v>
      </c>
      <c r="D6328">
        <v>66087</v>
      </c>
      <c r="E6328" s="78">
        <v>1</v>
      </c>
      <c r="F6328" s="78">
        <v>1666</v>
      </c>
    </row>
    <row r="6329" spans="1:6" x14ac:dyDescent="0.3">
      <c r="A6329" s="92">
        <v>44502</v>
      </c>
      <c r="B6329" t="s">
        <v>447</v>
      </c>
      <c r="C6329">
        <v>13</v>
      </c>
      <c r="D6329">
        <v>11743</v>
      </c>
      <c r="E6329" s="78">
        <v>2</v>
      </c>
      <c r="F6329" s="78">
        <v>320</v>
      </c>
    </row>
    <row r="6330" spans="1:6" x14ac:dyDescent="0.3">
      <c r="A6330" s="92">
        <v>44502</v>
      </c>
      <c r="B6330" t="s">
        <v>446</v>
      </c>
      <c r="C6330">
        <v>221</v>
      </c>
      <c r="D6330">
        <v>160515</v>
      </c>
      <c r="E6330" s="78">
        <v>2</v>
      </c>
      <c r="F6330" s="78">
        <v>3928</v>
      </c>
    </row>
    <row r="6331" spans="1:6" x14ac:dyDescent="0.3">
      <c r="A6331" s="92">
        <v>44502</v>
      </c>
      <c r="B6331" t="s">
        <v>445</v>
      </c>
      <c r="C6331">
        <v>1</v>
      </c>
      <c r="D6331">
        <v>1941</v>
      </c>
      <c r="E6331" s="78"/>
      <c r="F6331" s="78"/>
    </row>
    <row r="6332" spans="1:6" x14ac:dyDescent="0.3">
      <c r="A6332" s="92">
        <v>44502</v>
      </c>
      <c r="B6332" t="s">
        <v>444</v>
      </c>
      <c r="C6332">
        <v>104</v>
      </c>
      <c r="D6332">
        <v>65088</v>
      </c>
      <c r="E6332" s="78">
        <v>1</v>
      </c>
      <c r="F6332" s="78">
        <v>1863</v>
      </c>
    </row>
    <row r="6333" spans="1:6" x14ac:dyDescent="0.3">
      <c r="A6333" s="92">
        <v>44502</v>
      </c>
      <c r="B6333" t="s">
        <v>443</v>
      </c>
      <c r="C6333">
        <v>114</v>
      </c>
      <c r="D6333">
        <v>59788</v>
      </c>
      <c r="E6333" s="78">
        <v>5</v>
      </c>
      <c r="F6333" s="78">
        <v>1531</v>
      </c>
    </row>
    <row r="6334" spans="1:6" x14ac:dyDescent="0.3">
      <c r="A6334" s="92">
        <v>44502</v>
      </c>
      <c r="B6334" t="s">
        <v>442</v>
      </c>
      <c r="C6334">
        <v>88</v>
      </c>
      <c r="D6334">
        <v>108157</v>
      </c>
      <c r="E6334" s="78">
        <v>1</v>
      </c>
      <c r="F6334" s="78">
        <v>1921</v>
      </c>
    </row>
    <row r="6335" spans="1:6" x14ac:dyDescent="0.3">
      <c r="A6335" s="92">
        <v>44502</v>
      </c>
      <c r="B6335" t="s">
        <v>441</v>
      </c>
      <c r="C6335">
        <v>129</v>
      </c>
      <c r="D6335">
        <v>96588</v>
      </c>
      <c r="E6335" s="78">
        <v>6</v>
      </c>
      <c r="F6335" s="78">
        <v>2427</v>
      </c>
    </row>
    <row r="6336" spans="1:6" x14ac:dyDescent="0.3">
      <c r="A6336" s="92">
        <v>44502</v>
      </c>
      <c r="B6336" t="s">
        <v>430</v>
      </c>
      <c r="C6336">
        <v>-2</v>
      </c>
      <c r="D6336">
        <v>953</v>
      </c>
      <c r="E6336" s="78">
        <v>0</v>
      </c>
      <c r="F6336" s="78">
        <v>6</v>
      </c>
    </row>
    <row r="6337" spans="1:6" x14ac:dyDescent="0.3">
      <c r="A6337" s="92">
        <v>44502</v>
      </c>
      <c r="B6337" t="s">
        <v>440</v>
      </c>
      <c r="E6337" s="78">
        <v>0</v>
      </c>
      <c r="F6337" s="78">
        <v>7</v>
      </c>
    </row>
    <row r="6338" spans="1:6" x14ac:dyDescent="0.3">
      <c r="A6338" s="92">
        <v>44503</v>
      </c>
      <c r="B6338" t="s">
        <v>454</v>
      </c>
      <c r="C6338">
        <v>49</v>
      </c>
      <c r="D6338">
        <v>17976</v>
      </c>
      <c r="E6338" s="78">
        <v>1</v>
      </c>
      <c r="F6338" s="78">
        <v>517</v>
      </c>
    </row>
    <row r="6339" spans="1:6" x14ac:dyDescent="0.3">
      <c r="A6339" s="92">
        <v>44503</v>
      </c>
      <c r="B6339" t="s">
        <v>453</v>
      </c>
      <c r="C6339">
        <v>38</v>
      </c>
      <c r="D6339">
        <v>9160</v>
      </c>
      <c r="E6339" s="78">
        <v>0</v>
      </c>
      <c r="F6339" s="78">
        <v>323</v>
      </c>
    </row>
    <row r="6340" spans="1:6" x14ac:dyDescent="0.3">
      <c r="A6340" s="92">
        <v>44503</v>
      </c>
      <c r="B6340" t="s">
        <v>452</v>
      </c>
      <c r="C6340">
        <v>162</v>
      </c>
      <c r="D6340">
        <v>81827</v>
      </c>
      <c r="E6340" s="78">
        <v>4</v>
      </c>
      <c r="F6340" s="78">
        <v>1884</v>
      </c>
    </row>
    <row r="6341" spans="1:6" x14ac:dyDescent="0.3">
      <c r="A6341" s="92">
        <v>44503</v>
      </c>
      <c r="B6341" t="s">
        <v>451</v>
      </c>
      <c r="C6341">
        <v>0</v>
      </c>
      <c r="D6341">
        <v>1864</v>
      </c>
      <c r="E6341" s="78"/>
      <c r="F6341" s="78"/>
    </row>
    <row r="6342" spans="1:6" x14ac:dyDescent="0.3">
      <c r="A6342" s="92">
        <v>44503</v>
      </c>
      <c r="B6342" t="s">
        <v>450</v>
      </c>
      <c r="C6342">
        <v>232</v>
      </c>
      <c r="D6342">
        <v>114001</v>
      </c>
      <c r="E6342" s="78">
        <v>2</v>
      </c>
      <c r="F6342" s="78">
        <v>2523</v>
      </c>
    </row>
    <row r="6343" spans="1:6" x14ac:dyDescent="0.3">
      <c r="A6343" s="92">
        <v>44503</v>
      </c>
      <c r="B6343" t="s">
        <v>449</v>
      </c>
      <c r="C6343">
        <v>5</v>
      </c>
      <c r="D6343">
        <v>3489</v>
      </c>
      <c r="E6343" s="78">
        <v>0</v>
      </c>
      <c r="F6343" s="78">
        <v>122</v>
      </c>
    </row>
    <row r="6344" spans="1:6" x14ac:dyDescent="0.3">
      <c r="A6344" s="92">
        <v>44503</v>
      </c>
      <c r="B6344" t="s">
        <v>448</v>
      </c>
      <c r="C6344">
        <v>64</v>
      </c>
      <c r="D6344">
        <v>66151</v>
      </c>
      <c r="E6344" s="78">
        <v>2</v>
      </c>
      <c r="F6344" s="78">
        <v>1668</v>
      </c>
    </row>
    <row r="6345" spans="1:6" x14ac:dyDescent="0.3">
      <c r="A6345" s="92">
        <v>44503</v>
      </c>
      <c r="B6345" t="s">
        <v>447</v>
      </c>
      <c r="C6345">
        <v>15</v>
      </c>
      <c r="D6345">
        <v>11758</v>
      </c>
      <c r="E6345" s="78">
        <v>0</v>
      </c>
      <c r="F6345" s="78">
        <v>320</v>
      </c>
    </row>
    <row r="6346" spans="1:6" x14ac:dyDescent="0.3">
      <c r="A6346" s="92">
        <v>44503</v>
      </c>
      <c r="B6346" t="s">
        <v>446</v>
      </c>
      <c r="C6346">
        <v>257</v>
      </c>
      <c r="D6346">
        <v>160772</v>
      </c>
      <c r="E6346" s="78">
        <v>1</v>
      </c>
      <c r="F6346" s="78">
        <v>3929</v>
      </c>
    </row>
    <row r="6347" spans="1:6" x14ac:dyDescent="0.3">
      <c r="A6347" s="92">
        <v>44503</v>
      </c>
      <c r="B6347" t="s">
        <v>445</v>
      </c>
      <c r="C6347">
        <v>1</v>
      </c>
      <c r="D6347">
        <v>1942</v>
      </c>
      <c r="E6347" s="78"/>
      <c r="F6347" s="78"/>
    </row>
    <row r="6348" spans="1:6" x14ac:dyDescent="0.3">
      <c r="A6348" s="92">
        <v>44503</v>
      </c>
      <c r="B6348" t="s">
        <v>444</v>
      </c>
      <c r="C6348">
        <v>126</v>
      </c>
      <c r="D6348">
        <v>65214</v>
      </c>
      <c r="E6348" s="78">
        <v>1</v>
      </c>
      <c r="F6348" s="78">
        <v>1864</v>
      </c>
    </row>
    <row r="6349" spans="1:6" x14ac:dyDescent="0.3">
      <c r="A6349" s="92">
        <v>44503</v>
      </c>
      <c r="B6349" t="s">
        <v>443</v>
      </c>
      <c r="C6349">
        <v>93</v>
      </c>
      <c r="D6349">
        <v>59881</v>
      </c>
      <c r="E6349" s="78">
        <v>2</v>
      </c>
      <c r="F6349" s="78">
        <v>1533</v>
      </c>
    </row>
    <row r="6350" spans="1:6" x14ac:dyDescent="0.3">
      <c r="A6350" s="92">
        <v>44503</v>
      </c>
      <c r="B6350" t="s">
        <v>442</v>
      </c>
      <c r="C6350">
        <v>80</v>
      </c>
      <c r="D6350">
        <v>108237</v>
      </c>
      <c r="E6350" s="78">
        <v>0</v>
      </c>
      <c r="F6350" s="78">
        <v>1921</v>
      </c>
    </row>
    <row r="6351" spans="1:6" x14ac:dyDescent="0.3">
      <c r="A6351" s="92">
        <v>44503</v>
      </c>
      <c r="B6351" t="s">
        <v>441</v>
      </c>
      <c r="C6351">
        <v>179</v>
      </c>
      <c r="D6351">
        <v>96767</v>
      </c>
      <c r="E6351" s="78">
        <v>2</v>
      </c>
      <c r="F6351" s="78">
        <v>2429</v>
      </c>
    </row>
    <row r="6352" spans="1:6" x14ac:dyDescent="0.3">
      <c r="A6352" s="92">
        <v>44503</v>
      </c>
      <c r="B6352" t="s">
        <v>430</v>
      </c>
      <c r="C6352">
        <v>-11</v>
      </c>
      <c r="D6352">
        <v>942</v>
      </c>
      <c r="E6352" s="78">
        <v>0</v>
      </c>
      <c r="F6352" s="78">
        <v>6</v>
      </c>
    </row>
    <row r="6353" spans="1:6" x14ac:dyDescent="0.3">
      <c r="A6353" s="92">
        <v>44503</v>
      </c>
      <c r="B6353" t="s">
        <v>440</v>
      </c>
      <c r="E6353" s="78">
        <v>0</v>
      </c>
      <c r="F6353" s="78">
        <v>7</v>
      </c>
    </row>
    <row r="6354" spans="1:6" x14ac:dyDescent="0.3">
      <c r="A6354" s="92">
        <v>44504</v>
      </c>
      <c r="B6354" t="s">
        <v>454</v>
      </c>
      <c r="C6354">
        <v>33</v>
      </c>
      <c r="D6354">
        <v>18009</v>
      </c>
      <c r="E6354" s="78">
        <v>0</v>
      </c>
      <c r="F6354" s="78">
        <v>517</v>
      </c>
    </row>
    <row r="6355" spans="1:6" x14ac:dyDescent="0.3">
      <c r="A6355" s="92">
        <v>44504</v>
      </c>
      <c r="B6355" t="s">
        <v>453</v>
      </c>
      <c r="C6355">
        <v>41</v>
      </c>
      <c r="D6355">
        <v>9201</v>
      </c>
      <c r="E6355" s="78">
        <v>0</v>
      </c>
      <c r="F6355" s="78">
        <v>323</v>
      </c>
    </row>
    <row r="6356" spans="1:6" x14ac:dyDescent="0.3">
      <c r="A6356" s="92">
        <v>44504</v>
      </c>
      <c r="B6356" t="s">
        <v>452</v>
      </c>
      <c r="C6356">
        <v>125</v>
      </c>
      <c r="D6356">
        <v>81952</v>
      </c>
      <c r="E6356" s="78">
        <v>4</v>
      </c>
      <c r="F6356" s="78">
        <v>1888</v>
      </c>
    </row>
    <row r="6357" spans="1:6" x14ac:dyDescent="0.3">
      <c r="A6357" s="92">
        <v>44504</v>
      </c>
      <c r="B6357" t="s">
        <v>451</v>
      </c>
      <c r="C6357">
        <v>1</v>
      </c>
      <c r="D6357">
        <v>1865</v>
      </c>
      <c r="E6357" s="78"/>
      <c r="F6357" s="78"/>
    </row>
    <row r="6358" spans="1:6" x14ac:dyDescent="0.3">
      <c r="A6358" s="92">
        <v>44504</v>
      </c>
      <c r="B6358" t="s">
        <v>450</v>
      </c>
      <c r="C6358">
        <v>232</v>
      </c>
      <c r="D6358">
        <v>114233</v>
      </c>
      <c r="E6358" s="78">
        <v>4</v>
      </c>
      <c r="F6358" s="78">
        <v>2527</v>
      </c>
    </row>
    <row r="6359" spans="1:6" x14ac:dyDescent="0.3">
      <c r="A6359" s="92">
        <v>44504</v>
      </c>
      <c r="B6359" t="s">
        <v>449</v>
      </c>
      <c r="C6359">
        <v>6</v>
      </c>
      <c r="D6359">
        <v>3495</v>
      </c>
      <c r="E6359" s="78">
        <v>0</v>
      </c>
      <c r="F6359" s="78">
        <v>122</v>
      </c>
    </row>
    <row r="6360" spans="1:6" x14ac:dyDescent="0.3">
      <c r="A6360" s="92">
        <v>44504</v>
      </c>
      <c r="B6360" t="s">
        <v>448</v>
      </c>
      <c r="C6360">
        <v>107</v>
      </c>
      <c r="D6360">
        <v>66258</v>
      </c>
      <c r="E6360" s="78">
        <v>2</v>
      </c>
      <c r="F6360" s="78">
        <v>1670</v>
      </c>
    </row>
    <row r="6361" spans="1:6" x14ac:dyDescent="0.3">
      <c r="A6361" s="92">
        <v>44504</v>
      </c>
      <c r="B6361" t="s">
        <v>447</v>
      </c>
      <c r="C6361">
        <v>23</v>
      </c>
      <c r="D6361">
        <v>11781</v>
      </c>
      <c r="E6361" s="78">
        <v>0</v>
      </c>
      <c r="F6361" s="78">
        <v>320</v>
      </c>
    </row>
    <row r="6362" spans="1:6" x14ac:dyDescent="0.3">
      <c r="A6362" s="92">
        <v>44504</v>
      </c>
      <c r="B6362" t="s">
        <v>446</v>
      </c>
      <c r="C6362">
        <v>352</v>
      </c>
      <c r="D6362">
        <v>161124</v>
      </c>
      <c r="E6362" s="78">
        <v>3</v>
      </c>
      <c r="F6362" s="78">
        <v>3932</v>
      </c>
    </row>
    <row r="6363" spans="1:6" x14ac:dyDescent="0.3">
      <c r="A6363" s="92">
        <v>44504</v>
      </c>
      <c r="B6363" t="s">
        <v>445</v>
      </c>
      <c r="C6363">
        <v>1</v>
      </c>
      <c r="D6363">
        <v>1943</v>
      </c>
      <c r="E6363" s="78"/>
      <c r="F6363" s="78"/>
    </row>
    <row r="6364" spans="1:6" x14ac:dyDescent="0.3">
      <c r="A6364" s="92">
        <v>44504</v>
      </c>
      <c r="B6364" t="s">
        <v>444</v>
      </c>
      <c r="C6364">
        <v>114</v>
      </c>
      <c r="D6364">
        <v>65328</v>
      </c>
      <c r="E6364" s="78">
        <v>1</v>
      </c>
      <c r="F6364" s="78">
        <v>1865</v>
      </c>
    </row>
    <row r="6365" spans="1:6" x14ac:dyDescent="0.3">
      <c r="A6365" s="92">
        <v>44504</v>
      </c>
      <c r="B6365" t="s">
        <v>443</v>
      </c>
      <c r="C6365">
        <v>106</v>
      </c>
      <c r="D6365">
        <v>59987</v>
      </c>
      <c r="E6365" s="78">
        <v>4</v>
      </c>
      <c r="F6365" s="78">
        <v>1537</v>
      </c>
    </row>
    <row r="6366" spans="1:6" x14ac:dyDescent="0.3">
      <c r="A6366" s="92">
        <v>44504</v>
      </c>
      <c r="B6366" t="s">
        <v>442</v>
      </c>
      <c r="C6366">
        <v>188</v>
      </c>
      <c r="D6366">
        <v>108425</v>
      </c>
      <c r="E6366" s="78">
        <v>2</v>
      </c>
      <c r="F6366" s="78">
        <v>1923</v>
      </c>
    </row>
    <row r="6367" spans="1:6" x14ac:dyDescent="0.3">
      <c r="A6367" s="92">
        <v>44504</v>
      </c>
      <c r="B6367" t="s">
        <v>441</v>
      </c>
      <c r="C6367">
        <v>257</v>
      </c>
      <c r="D6367">
        <v>97024</v>
      </c>
      <c r="E6367" s="78">
        <v>3</v>
      </c>
      <c r="F6367" s="78">
        <v>2432</v>
      </c>
    </row>
    <row r="6368" spans="1:6" x14ac:dyDescent="0.3">
      <c r="A6368" s="92">
        <v>44504</v>
      </c>
      <c r="B6368" t="s">
        <v>430</v>
      </c>
      <c r="C6368">
        <v>0</v>
      </c>
      <c r="D6368">
        <v>942</v>
      </c>
      <c r="E6368" s="78">
        <v>0</v>
      </c>
      <c r="F6368" s="78">
        <v>6</v>
      </c>
    </row>
    <row r="6369" spans="1:6" x14ac:dyDescent="0.3">
      <c r="A6369" s="92">
        <v>44504</v>
      </c>
      <c r="B6369" t="s">
        <v>440</v>
      </c>
      <c r="E6369" s="78">
        <v>0</v>
      </c>
      <c r="F6369" s="78">
        <v>7</v>
      </c>
    </row>
    <row r="6370" spans="1:6" x14ac:dyDescent="0.3">
      <c r="A6370" s="92">
        <v>44505</v>
      </c>
      <c r="B6370" t="s">
        <v>454</v>
      </c>
      <c r="C6370">
        <v>40</v>
      </c>
      <c r="D6370">
        <v>18049</v>
      </c>
      <c r="E6370" s="78">
        <v>0</v>
      </c>
      <c r="F6370" s="78">
        <v>517</v>
      </c>
    </row>
    <row r="6371" spans="1:6" x14ac:dyDescent="0.3">
      <c r="A6371" s="92">
        <v>44505</v>
      </c>
      <c r="B6371" t="s">
        <v>453</v>
      </c>
      <c r="C6371">
        <v>44</v>
      </c>
      <c r="D6371">
        <v>9245</v>
      </c>
      <c r="E6371" s="78">
        <v>0</v>
      </c>
      <c r="F6371" s="78">
        <v>323</v>
      </c>
    </row>
    <row r="6372" spans="1:6" x14ac:dyDescent="0.3">
      <c r="A6372" s="92">
        <v>44505</v>
      </c>
      <c r="B6372" t="s">
        <v>452</v>
      </c>
      <c r="C6372">
        <v>156</v>
      </c>
      <c r="D6372">
        <v>82108</v>
      </c>
      <c r="E6372" s="78">
        <v>3</v>
      </c>
      <c r="F6372" s="78">
        <v>1891</v>
      </c>
    </row>
    <row r="6373" spans="1:6" x14ac:dyDescent="0.3">
      <c r="A6373" s="92">
        <v>44505</v>
      </c>
      <c r="B6373" t="s">
        <v>451</v>
      </c>
      <c r="C6373">
        <v>1</v>
      </c>
      <c r="D6373">
        <v>1866</v>
      </c>
      <c r="E6373" s="78"/>
      <c r="F6373" s="78"/>
    </row>
    <row r="6374" spans="1:6" x14ac:dyDescent="0.3">
      <c r="A6374" s="92">
        <v>44505</v>
      </c>
      <c r="B6374" t="s">
        <v>450</v>
      </c>
      <c r="C6374">
        <v>292</v>
      </c>
      <c r="D6374">
        <v>114525</v>
      </c>
      <c r="E6374" s="78">
        <v>3</v>
      </c>
      <c r="F6374" s="78">
        <v>2530</v>
      </c>
    </row>
    <row r="6375" spans="1:6" x14ac:dyDescent="0.3">
      <c r="A6375" s="92">
        <v>44505</v>
      </c>
      <c r="B6375" t="s">
        <v>449</v>
      </c>
      <c r="C6375">
        <v>16</v>
      </c>
      <c r="D6375">
        <v>3511</v>
      </c>
      <c r="E6375" s="78">
        <v>1</v>
      </c>
      <c r="F6375" s="78">
        <v>123</v>
      </c>
    </row>
    <row r="6376" spans="1:6" x14ac:dyDescent="0.3">
      <c r="A6376" s="92">
        <v>44505</v>
      </c>
      <c r="B6376" t="s">
        <v>448</v>
      </c>
      <c r="C6376">
        <v>120</v>
      </c>
      <c r="D6376">
        <v>66378</v>
      </c>
      <c r="E6376" s="78">
        <v>2</v>
      </c>
      <c r="F6376" s="78">
        <v>1672</v>
      </c>
    </row>
    <row r="6377" spans="1:6" x14ac:dyDescent="0.3">
      <c r="A6377" s="92">
        <v>44505</v>
      </c>
      <c r="B6377" t="s">
        <v>447</v>
      </c>
      <c r="C6377">
        <v>16</v>
      </c>
      <c r="D6377">
        <v>11797</v>
      </c>
      <c r="E6377" s="78">
        <v>0</v>
      </c>
      <c r="F6377" s="78">
        <v>320</v>
      </c>
    </row>
    <row r="6378" spans="1:6" x14ac:dyDescent="0.3">
      <c r="A6378" s="92">
        <v>44505</v>
      </c>
      <c r="B6378" t="s">
        <v>446</v>
      </c>
      <c r="C6378">
        <v>333</v>
      </c>
      <c r="D6378">
        <v>161457</v>
      </c>
      <c r="E6378" s="78">
        <v>3</v>
      </c>
      <c r="F6378" s="78">
        <v>3935</v>
      </c>
    </row>
    <row r="6379" spans="1:6" x14ac:dyDescent="0.3">
      <c r="A6379" s="92">
        <v>44505</v>
      </c>
      <c r="B6379" t="s">
        <v>445</v>
      </c>
      <c r="C6379">
        <v>4</v>
      </c>
      <c r="D6379">
        <v>1947</v>
      </c>
      <c r="E6379" s="78"/>
      <c r="F6379" s="78"/>
    </row>
    <row r="6380" spans="1:6" x14ac:dyDescent="0.3">
      <c r="A6380" s="92">
        <v>44505</v>
      </c>
      <c r="B6380" t="s">
        <v>444</v>
      </c>
      <c r="C6380">
        <v>98</v>
      </c>
      <c r="D6380">
        <v>65426</v>
      </c>
      <c r="E6380" s="78">
        <v>0</v>
      </c>
      <c r="F6380" s="78">
        <v>1865</v>
      </c>
    </row>
    <row r="6381" spans="1:6" x14ac:dyDescent="0.3">
      <c r="A6381" s="92">
        <v>44505</v>
      </c>
      <c r="B6381" t="s">
        <v>443</v>
      </c>
      <c r="C6381">
        <v>90</v>
      </c>
      <c r="D6381">
        <v>60077</v>
      </c>
      <c r="E6381" s="78">
        <v>5</v>
      </c>
      <c r="F6381" s="78">
        <v>1542</v>
      </c>
    </row>
    <row r="6382" spans="1:6" x14ac:dyDescent="0.3">
      <c r="A6382" s="92">
        <v>44505</v>
      </c>
      <c r="B6382" t="s">
        <v>442</v>
      </c>
      <c r="C6382">
        <v>190</v>
      </c>
      <c r="D6382">
        <v>108615</v>
      </c>
      <c r="E6382" s="78">
        <v>1</v>
      </c>
      <c r="F6382" s="78">
        <v>1924</v>
      </c>
    </row>
    <row r="6383" spans="1:6" x14ac:dyDescent="0.3">
      <c r="A6383" s="92">
        <v>44505</v>
      </c>
      <c r="B6383" t="s">
        <v>441</v>
      </c>
      <c r="C6383">
        <v>200</v>
      </c>
      <c r="D6383">
        <v>97224</v>
      </c>
      <c r="E6383" s="78">
        <v>0</v>
      </c>
      <c r="F6383" s="78">
        <v>2432</v>
      </c>
    </row>
    <row r="6384" spans="1:6" x14ac:dyDescent="0.3">
      <c r="A6384" s="92">
        <v>44505</v>
      </c>
      <c r="B6384" t="s">
        <v>430</v>
      </c>
      <c r="C6384">
        <v>-2</v>
      </c>
      <c r="D6384">
        <v>940</v>
      </c>
      <c r="E6384" s="78">
        <v>0</v>
      </c>
      <c r="F6384" s="78">
        <v>6</v>
      </c>
    </row>
    <row r="6385" spans="1:6" x14ac:dyDescent="0.3">
      <c r="A6385" s="92">
        <v>44505</v>
      </c>
      <c r="B6385" t="s">
        <v>440</v>
      </c>
      <c r="E6385" s="78">
        <v>0</v>
      </c>
      <c r="F6385" s="78">
        <v>7</v>
      </c>
    </row>
    <row r="6386" spans="1:6" x14ac:dyDescent="0.3">
      <c r="A6386" s="92">
        <v>44508</v>
      </c>
      <c r="B6386" t="s">
        <v>454</v>
      </c>
      <c r="C6386">
        <v>155</v>
      </c>
      <c r="D6386">
        <v>18204</v>
      </c>
      <c r="E6386" s="78">
        <v>0</v>
      </c>
      <c r="F6386" s="78">
        <v>517</v>
      </c>
    </row>
    <row r="6387" spans="1:6" x14ac:dyDescent="0.3">
      <c r="A6387" s="92">
        <v>44508</v>
      </c>
      <c r="B6387" t="s">
        <v>453</v>
      </c>
      <c r="C6387">
        <v>143</v>
      </c>
      <c r="D6387">
        <v>9388</v>
      </c>
      <c r="E6387" s="78">
        <v>1</v>
      </c>
      <c r="F6387" s="78">
        <v>324</v>
      </c>
    </row>
    <row r="6388" spans="1:6" x14ac:dyDescent="0.3">
      <c r="A6388" s="92">
        <v>44508</v>
      </c>
      <c r="B6388" t="s">
        <v>452</v>
      </c>
      <c r="C6388">
        <v>396</v>
      </c>
      <c r="D6388">
        <v>82504</v>
      </c>
      <c r="E6388" s="78">
        <v>0</v>
      </c>
      <c r="F6388" s="78">
        <v>1891</v>
      </c>
    </row>
    <row r="6389" spans="1:6" x14ac:dyDescent="0.3">
      <c r="A6389" s="92">
        <v>44508</v>
      </c>
      <c r="B6389" t="s">
        <v>451</v>
      </c>
      <c r="C6389">
        <v>2</v>
      </c>
      <c r="D6389">
        <v>1868</v>
      </c>
      <c r="E6389" s="78"/>
      <c r="F6389" s="78"/>
    </row>
    <row r="6390" spans="1:6" x14ac:dyDescent="0.3">
      <c r="A6390" s="92">
        <v>44508</v>
      </c>
      <c r="B6390" t="s">
        <v>450</v>
      </c>
      <c r="C6390">
        <v>580</v>
      </c>
      <c r="D6390">
        <v>115105</v>
      </c>
      <c r="E6390" s="78">
        <v>0</v>
      </c>
      <c r="F6390" s="78">
        <v>2530</v>
      </c>
    </row>
    <row r="6391" spans="1:6" x14ac:dyDescent="0.3">
      <c r="A6391" s="92">
        <v>44508</v>
      </c>
      <c r="B6391" t="s">
        <v>449</v>
      </c>
      <c r="C6391">
        <v>18</v>
      </c>
      <c r="D6391">
        <v>3529</v>
      </c>
      <c r="E6391" s="78">
        <v>0</v>
      </c>
      <c r="F6391" s="78">
        <v>123</v>
      </c>
    </row>
    <row r="6392" spans="1:6" x14ac:dyDescent="0.3">
      <c r="A6392" s="92">
        <v>44508</v>
      </c>
      <c r="B6392" t="s">
        <v>448</v>
      </c>
      <c r="C6392">
        <v>358</v>
      </c>
      <c r="D6392">
        <v>66736</v>
      </c>
      <c r="E6392" s="78">
        <v>1</v>
      </c>
      <c r="F6392" s="78">
        <v>1673</v>
      </c>
    </row>
    <row r="6393" spans="1:6" x14ac:dyDescent="0.3">
      <c r="A6393" s="92">
        <v>44508</v>
      </c>
      <c r="B6393" t="s">
        <v>447</v>
      </c>
      <c r="C6393">
        <v>83</v>
      </c>
      <c r="D6393">
        <v>11880</v>
      </c>
      <c r="E6393" s="78">
        <v>0</v>
      </c>
      <c r="F6393" s="78">
        <v>320</v>
      </c>
    </row>
    <row r="6394" spans="1:6" x14ac:dyDescent="0.3">
      <c r="A6394" s="92">
        <v>44508</v>
      </c>
      <c r="B6394" t="s">
        <v>446</v>
      </c>
      <c r="C6394">
        <v>840</v>
      </c>
      <c r="D6394">
        <v>162297</v>
      </c>
      <c r="E6394" s="78">
        <v>0</v>
      </c>
      <c r="F6394" s="78">
        <v>3935</v>
      </c>
    </row>
    <row r="6395" spans="1:6" x14ac:dyDescent="0.3">
      <c r="A6395" s="92">
        <v>44508</v>
      </c>
      <c r="B6395" t="s">
        <v>445</v>
      </c>
      <c r="C6395">
        <v>6</v>
      </c>
      <c r="D6395">
        <v>1953</v>
      </c>
      <c r="E6395" s="78"/>
      <c r="F6395" s="78"/>
    </row>
    <row r="6396" spans="1:6" x14ac:dyDescent="0.3">
      <c r="A6396" s="92">
        <v>44508</v>
      </c>
      <c r="B6396" t="s">
        <v>444</v>
      </c>
      <c r="C6396">
        <v>253</v>
      </c>
      <c r="D6396">
        <v>65679</v>
      </c>
      <c r="E6396" s="78">
        <v>1</v>
      </c>
      <c r="F6396" s="78">
        <v>1866</v>
      </c>
    </row>
    <row r="6397" spans="1:6" x14ac:dyDescent="0.3">
      <c r="A6397" s="92">
        <v>44508</v>
      </c>
      <c r="B6397" t="s">
        <v>443</v>
      </c>
      <c r="C6397">
        <v>288</v>
      </c>
      <c r="D6397">
        <v>60365</v>
      </c>
      <c r="E6397" s="78">
        <v>1</v>
      </c>
      <c r="F6397" s="78">
        <v>1543</v>
      </c>
    </row>
    <row r="6398" spans="1:6" x14ac:dyDescent="0.3">
      <c r="A6398" s="92">
        <v>44508</v>
      </c>
      <c r="B6398" t="s">
        <v>442</v>
      </c>
      <c r="C6398">
        <v>368</v>
      </c>
      <c r="D6398">
        <v>108983</v>
      </c>
      <c r="E6398" s="78">
        <v>1</v>
      </c>
      <c r="F6398" s="78">
        <v>1925</v>
      </c>
    </row>
    <row r="6399" spans="1:6" x14ac:dyDescent="0.3">
      <c r="A6399" s="92">
        <v>44508</v>
      </c>
      <c r="B6399" t="s">
        <v>441</v>
      </c>
      <c r="C6399">
        <v>547</v>
      </c>
      <c r="D6399">
        <v>97771</v>
      </c>
      <c r="E6399" s="78">
        <v>1</v>
      </c>
      <c r="F6399" s="78">
        <v>2433</v>
      </c>
    </row>
    <row r="6400" spans="1:6" x14ac:dyDescent="0.3">
      <c r="A6400" s="92">
        <v>44508</v>
      </c>
      <c r="B6400" t="s">
        <v>430</v>
      </c>
      <c r="C6400">
        <v>2</v>
      </c>
      <c r="D6400">
        <v>942</v>
      </c>
      <c r="E6400" s="78">
        <v>0</v>
      </c>
      <c r="F6400" s="78">
        <v>6</v>
      </c>
    </row>
    <row r="6401" spans="1:6" x14ac:dyDescent="0.3">
      <c r="A6401" s="92">
        <v>44508</v>
      </c>
      <c r="B6401" t="s">
        <v>440</v>
      </c>
      <c r="E6401" s="78">
        <v>0</v>
      </c>
      <c r="F6401" s="78">
        <v>7</v>
      </c>
    </row>
    <row r="6402" spans="1:6" x14ac:dyDescent="0.3">
      <c r="A6402" s="92">
        <v>44509</v>
      </c>
      <c r="B6402" t="s">
        <v>454</v>
      </c>
      <c r="C6402">
        <v>23</v>
      </c>
      <c r="D6402">
        <v>18227</v>
      </c>
      <c r="E6402" s="78">
        <v>0</v>
      </c>
      <c r="F6402" s="78">
        <v>517</v>
      </c>
    </row>
    <row r="6403" spans="1:6" x14ac:dyDescent="0.3">
      <c r="A6403" s="92">
        <v>44509</v>
      </c>
      <c r="B6403" t="s">
        <v>453</v>
      </c>
      <c r="C6403">
        <v>39</v>
      </c>
      <c r="D6403">
        <v>9427</v>
      </c>
      <c r="E6403" s="78">
        <v>1</v>
      </c>
      <c r="F6403" s="78">
        <v>325</v>
      </c>
    </row>
    <row r="6404" spans="1:6" x14ac:dyDescent="0.3">
      <c r="A6404" s="92">
        <v>44509</v>
      </c>
      <c r="B6404" t="s">
        <v>452</v>
      </c>
      <c r="C6404">
        <v>168</v>
      </c>
      <c r="D6404">
        <v>82672</v>
      </c>
      <c r="E6404" s="78">
        <v>1</v>
      </c>
      <c r="F6404" s="78">
        <v>1892</v>
      </c>
    </row>
    <row r="6405" spans="1:6" x14ac:dyDescent="0.3">
      <c r="A6405" s="92">
        <v>44509</v>
      </c>
      <c r="B6405" t="s">
        <v>451</v>
      </c>
      <c r="C6405">
        <v>5</v>
      </c>
      <c r="D6405">
        <v>1873</v>
      </c>
      <c r="E6405" s="78"/>
      <c r="F6405" s="78"/>
    </row>
    <row r="6406" spans="1:6" x14ac:dyDescent="0.3">
      <c r="A6406" s="92">
        <v>44509</v>
      </c>
      <c r="B6406" t="s">
        <v>450</v>
      </c>
      <c r="C6406">
        <v>209</v>
      </c>
      <c r="D6406">
        <v>115314</v>
      </c>
      <c r="E6406" s="78">
        <v>3</v>
      </c>
      <c r="F6406" s="78">
        <v>2533</v>
      </c>
    </row>
    <row r="6407" spans="1:6" x14ac:dyDescent="0.3">
      <c r="A6407" s="92">
        <v>44509</v>
      </c>
      <c r="B6407" t="s">
        <v>449</v>
      </c>
      <c r="C6407">
        <v>10</v>
      </c>
      <c r="D6407">
        <v>3539</v>
      </c>
      <c r="E6407" s="78">
        <v>0</v>
      </c>
      <c r="F6407" s="78">
        <v>123</v>
      </c>
    </row>
    <row r="6408" spans="1:6" x14ac:dyDescent="0.3">
      <c r="A6408" s="92">
        <v>44509</v>
      </c>
      <c r="B6408" t="s">
        <v>448</v>
      </c>
      <c r="C6408">
        <v>106</v>
      </c>
      <c r="D6408">
        <v>66842</v>
      </c>
      <c r="E6408" s="78">
        <v>4</v>
      </c>
      <c r="F6408" s="78">
        <v>1677</v>
      </c>
    </row>
    <row r="6409" spans="1:6" x14ac:dyDescent="0.3">
      <c r="A6409" s="92">
        <v>44509</v>
      </c>
      <c r="B6409" t="s">
        <v>447</v>
      </c>
      <c r="C6409">
        <v>16</v>
      </c>
      <c r="D6409">
        <v>11896</v>
      </c>
      <c r="E6409" s="78">
        <v>1</v>
      </c>
      <c r="F6409" s="78">
        <v>321</v>
      </c>
    </row>
    <row r="6410" spans="1:6" x14ac:dyDescent="0.3">
      <c r="A6410" s="92">
        <v>44509</v>
      </c>
      <c r="B6410" t="s">
        <v>446</v>
      </c>
      <c r="C6410">
        <v>268</v>
      </c>
      <c r="D6410">
        <v>162565</v>
      </c>
      <c r="E6410" s="78">
        <v>5</v>
      </c>
      <c r="F6410" s="78">
        <v>3940</v>
      </c>
    </row>
    <row r="6411" spans="1:6" x14ac:dyDescent="0.3">
      <c r="A6411" s="92">
        <v>44509</v>
      </c>
      <c r="B6411" t="s">
        <v>445</v>
      </c>
      <c r="C6411">
        <v>1</v>
      </c>
      <c r="D6411">
        <v>1954</v>
      </c>
      <c r="E6411" s="78"/>
      <c r="F6411" s="78"/>
    </row>
    <row r="6412" spans="1:6" x14ac:dyDescent="0.3">
      <c r="A6412" s="92">
        <v>44509</v>
      </c>
      <c r="B6412" t="s">
        <v>444</v>
      </c>
      <c r="C6412">
        <v>89</v>
      </c>
      <c r="D6412">
        <v>65768</v>
      </c>
      <c r="E6412" s="78">
        <v>1</v>
      </c>
      <c r="F6412" s="78">
        <v>1867</v>
      </c>
    </row>
    <row r="6413" spans="1:6" x14ac:dyDescent="0.3">
      <c r="A6413" s="92">
        <v>44509</v>
      </c>
      <c r="B6413" t="s">
        <v>443</v>
      </c>
      <c r="C6413">
        <v>123</v>
      </c>
      <c r="D6413">
        <v>60488</v>
      </c>
      <c r="E6413" s="78">
        <v>5</v>
      </c>
      <c r="F6413" s="78">
        <v>1548</v>
      </c>
    </row>
    <row r="6414" spans="1:6" x14ac:dyDescent="0.3">
      <c r="A6414" s="92">
        <v>44509</v>
      </c>
      <c r="B6414" t="s">
        <v>442</v>
      </c>
      <c r="C6414">
        <v>118</v>
      </c>
      <c r="D6414">
        <v>109101</v>
      </c>
      <c r="E6414" s="78">
        <v>1</v>
      </c>
      <c r="F6414" s="78">
        <v>1926</v>
      </c>
    </row>
    <row r="6415" spans="1:6" x14ac:dyDescent="0.3">
      <c r="A6415" s="92">
        <v>44509</v>
      </c>
      <c r="B6415" t="s">
        <v>441</v>
      </c>
      <c r="C6415">
        <v>224</v>
      </c>
      <c r="D6415">
        <v>97995</v>
      </c>
      <c r="E6415" s="78">
        <v>2</v>
      </c>
      <c r="F6415" s="78">
        <v>2435</v>
      </c>
    </row>
    <row r="6416" spans="1:6" x14ac:dyDescent="0.3">
      <c r="A6416" s="92">
        <v>44509</v>
      </c>
      <c r="B6416" t="s">
        <v>430</v>
      </c>
      <c r="C6416">
        <v>-2</v>
      </c>
      <c r="D6416">
        <v>940</v>
      </c>
      <c r="E6416" s="78">
        <v>0</v>
      </c>
      <c r="F6416" s="78">
        <v>6</v>
      </c>
    </row>
    <row r="6417" spans="1:6" x14ac:dyDescent="0.3">
      <c r="A6417" s="92">
        <v>44509</v>
      </c>
      <c r="B6417" t="s">
        <v>440</v>
      </c>
      <c r="E6417" s="78">
        <v>0</v>
      </c>
      <c r="F6417" s="78">
        <v>7</v>
      </c>
    </row>
    <row r="6418" spans="1:6" x14ac:dyDescent="0.3">
      <c r="A6418" s="92">
        <v>44510</v>
      </c>
      <c r="B6418" t="s">
        <v>454</v>
      </c>
      <c r="C6418">
        <v>39</v>
      </c>
      <c r="D6418">
        <v>18266</v>
      </c>
      <c r="E6418" s="78">
        <v>1</v>
      </c>
      <c r="F6418" s="78">
        <v>518</v>
      </c>
    </row>
    <row r="6419" spans="1:6" x14ac:dyDescent="0.3">
      <c r="A6419" s="92">
        <v>44510</v>
      </c>
      <c r="B6419" t="s">
        <v>453</v>
      </c>
      <c r="C6419">
        <v>56</v>
      </c>
      <c r="D6419">
        <v>9483</v>
      </c>
      <c r="E6419" s="78">
        <v>2</v>
      </c>
      <c r="F6419" s="78">
        <v>327</v>
      </c>
    </row>
    <row r="6420" spans="1:6" x14ac:dyDescent="0.3">
      <c r="A6420" s="92">
        <v>44510</v>
      </c>
      <c r="B6420" t="s">
        <v>452</v>
      </c>
      <c r="C6420">
        <v>179</v>
      </c>
      <c r="D6420">
        <v>82851</v>
      </c>
      <c r="E6420" s="78">
        <v>3</v>
      </c>
      <c r="F6420" s="78">
        <v>1895</v>
      </c>
    </row>
    <row r="6421" spans="1:6" x14ac:dyDescent="0.3">
      <c r="A6421" s="92">
        <v>44510</v>
      </c>
      <c r="B6421" t="s">
        <v>451</v>
      </c>
      <c r="C6421">
        <v>2</v>
      </c>
      <c r="D6421">
        <v>1875</v>
      </c>
      <c r="E6421" s="78"/>
      <c r="F6421" s="78"/>
    </row>
    <row r="6422" spans="1:6" x14ac:dyDescent="0.3">
      <c r="A6422" s="92">
        <v>44510</v>
      </c>
      <c r="B6422" t="s">
        <v>450</v>
      </c>
      <c r="C6422">
        <v>385</v>
      </c>
      <c r="D6422">
        <v>115699</v>
      </c>
      <c r="E6422" s="78">
        <v>1</v>
      </c>
      <c r="F6422" s="78">
        <v>2534</v>
      </c>
    </row>
    <row r="6423" spans="1:6" x14ac:dyDescent="0.3">
      <c r="A6423" s="92">
        <v>44510</v>
      </c>
      <c r="B6423" t="s">
        <v>449</v>
      </c>
      <c r="C6423">
        <v>13</v>
      </c>
      <c r="D6423">
        <v>3552</v>
      </c>
      <c r="E6423" s="78">
        <v>0</v>
      </c>
      <c r="F6423" s="78">
        <v>123</v>
      </c>
    </row>
    <row r="6424" spans="1:6" x14ac:dyDescent="0.3">
      <c r="A6424" s="92">
        <v>44510</v>
      </c>
      <c r="B6424" t="s">
        <v>448</v>
      </c>
      <c r="C6424">
        <v>94</v>
      </c>
      <c r="D6424">
        <v>66936</v>
      </c>
      <c r="E6424" s="78">
        <v>1</v>
      </c>
      <c r="F6424" s="78">
        <v>1678</v>
      </c>
    </row>
    <row r="6425" spans="1:6" x14ac:dyDescent="0.3">
      <c r="A6425" s="92">
        <v>44510</v>
      </c>
      <c r="B6425" t="s">
        <v>447</v>
      </c>
      <c r="C6425">
        <v>8</v>
      </c>
      <c r="D6425">
        <v>11904</v>
      </c>
      <c r="E6425" s="78">
        <v>0</v>
      </c>
      <c r="F6425" s="78">
        <v>321</v>
      </c>
    </row>
    <row r="6426" spans="1:6" x14ac:dyDescent="0.3">
      <c r="A6426" s="92">
        <v>44510</v>
      </c>
      <c r="B6426" t="s">
        <v>446</v>
      </c>
      <c r="C6426">
        <v>369</v>
      </c>
      <c r="D6426">
        <v>162934</v>
      </c>
      <c r="E6426" s="78">
        <v>3</v>
      </c>
      <c r="F6426" s="78">
        <v>3943</v>
      </c>
    </row>
    <row r="6427" spans="1:6" x14ac:dyDescent="0.3">
      <c r="A6427" s="92">
        <v>44510</v>
      </c>
      <c r="B6427" t="s">
        <v>445</v>
      </c>
      <c r="C6427">
        <v>3</v>
      </c>
      <c r="D6427">
        <v>1957</v>
      </c>
      <c r="E6427" s="78"/>
      <c r="F6427" s="78"/>
    </row>
    <row r="6428" spans="1:6" x14ac:dyDescent="0.3">
      <c r="A6428" s="92">
        <v>44510</v>
      </c>
      <c r="B6428" t="s">
        <v>444</v>
      </c>
      <c r="C6428">
        <v>118</v>
      </c>
      <c r="D6428">
        <v>65886</v>
      </c>
      <c r="E6428" s="78">
        <v>3</v>
      </c>
      <c r="F6428" s="78">
        <v>1870</v>
      </c>
    </row>
    <row r="6429" spans="1:6" x14ac:dyDescent="0.3">
      <c r="A6429" s="92">
        <v>44510</v>
      </c>
      <c r="B6429" t="s">
        <v>443</v>
      </c>
      <c r="C6429">
        <v>101</v>
      </c>
      <c r="D6429">
        <v>60589</v>
      </c>
      <c r="E6429" s="78">
        <v>3</v>
      </c>
      <c r="F6429" s="78">
        <v>1551</v>
      </c>
    </row>
    <row r="6430" spans="1:6" x14ac:dyDescent="0.3">
      <c r="A6430" s="92">
        <v>44510</v>
      </c>
      <c r="B6430" t="s">
        <v>442</v>
      </c>
      <c r="C6430">
        <v>130</v>
      </c>
      <c r="D6430">
        <v>109231</v>
      </c>
      <c r="E6430" s="78">
        <v>3</v>
      </c>
      <c r="F6430" s="78">
        <v>1929</v>
      </c>
    </row>
    <row r="6431" spans="1:6" x14ac:dyDescent="0.3">
      <c r="A6431" s="92">
        <v>44510</v>
      </c>
      <c r="B6431" t="s">
        <v>441</v>
      </c>
      <c r="C6431">
        <v>243</v>
      </c>
      <c r="D6431">
        <v>98238</v>
      </c>
      <c r="E6431" s="78">
        <v>1</v>
      </c>
      <c r="F6431" s="78">
        <v>2436</v>
      </c>
    </row>
    <row r="6432" spans="1:6" x14ac:dyDescent="0.3">
      <c r="A6432" s="92">
        <v>44510</v>
      </c>
      <c r="B6432" t="s">
        <v>430</v>
      </c>
      <c r="C6432">
        <v>5</v>
      </c>
      <c r="D6432">
        <v>945</v>
      </c>
      <c r="E6432" s="78">
        <v>0</v>
      </c>
      <c r="F6432" s="78">
        <v>6</v>
      </c>
    </row>
    <row r="6433" spans="1:6" x14ac:dyDescent="0.3">
      <c r="A6433" s="92">
        <v>44510</v>
      </c>
      <c r="B6433" t="s">
        <v>440</v>
      </c>
      <c r="E6433" s="78">
        <v>0</v>
      </c>
      <c r="F6433" s="78">
        <v>7</v>
      </c>
    </row>
    <row r="6434" spans="1:6" x14ac:dyDescent="0.3">
      <c r="A6434" s="92">
        <v>44512</v>
      </c>
      <c r="B6434" t="s">
        <v>454</v>
      </c>
      <c r="C6434">
        <v>89</v>
      </c>
      <c r="D6434">
        <v>18355</v>
      </c>
      <c r="E6434" s="78">
        <v>1</v>
      </c>
      <c r="F6434" s="78">
        <v>519</v>
      </c>
    </row>
    <row r="6435" spans="1:6" x14ac:dyDescent="0.3">
      <c r="A6435" s="92">
        <v>44512</v>
      </c>
      <c r="B6435" t="s">
        <v>453</v>
      </c>
      <c r="C6435">
        <v>114</v>
      </c>
      <c r="D6435">
        <v>9597</v>
      </c>
      <c r="E6435" s="78">
        <v>0</v>
      </c>
      <c r="F6435" s="78">
        <v>327</v>
      </c>
    </row>
    <row r="6436" spans="1:6" x14ac:dyDescent="0.3">
      <c r="A6436" s="92">
        <v>44512</v>
      </c>
      <c r="B6436" t="s">
        <v>452</v>
      </c>
      <c r="C6436">
        <v>287</v>
      </c>
      <c r="D6436">
        <v>83138</v>
      </c>
      <c r="E6436" s="78">
        <v>4</v>
      </c>
      <c r="F6436" s="78">
        <v>1899</v>
      </c>
    </row>
    <row r="6437" spans="1:6" x14ac:dyDescent="0.3">
      <c r="A6437" s="92">
        <v>44512</v>
      </c>
      <c r="B6437" t="s">
        <v>451</v>
      </c>
      <c r="C6437">
        <v>5</v>
      </c>
      <c r="D6437">
        <v>1880</v>
      </c>
      <c r="E6437" s="78"/>
      <c r="F6437" s="78"/>
    </row>
    <row r="6438" spans="1:6" x14ac:dyDescent="0.3">
      <c r="A6438" s="92">
        <v>44512</v>
      </c>
      <c r="B6438" t="s">
        <v>450</v>
      </c>
      <c r="C6438">
        <v>575</v>
      </c>
      <c r="D6438">
        <v>116274</v>
      </c>
      <c r="E6438" s="78">
        <v>5</v>
      </c>
      <c r="F6438" s="78">
        <v>2539</v>
      </c>
    </row>
    <row r="6439" spans="1:6" x14ac:dyDescent="0.3">
      <c r="A6439" s="92">
        <v>44512</v>
      </c>
      <c r="B6439" t="s">
        <v>449</v>
      </c>
      <c r="C6439">
        <v>45</v>
      </c>
      <c r="D6439">
        <v>3597</v>
      </c>
      <c r="E6439" s="78">
        <v>0</v>
      </c>
      <c r="F6439" s="78">
        <v>123</v>
      </c>
    </row>
    <row r="6440" spans="1:6" x14ac:dyDescent="0.3">
      <c r="A6440" s="92">
        <v>44512</v>
      </c>
      <c r="B6440" t="s">
        <v>448</v>
      </c>
      <c r="C6440">
        <v>328</v>
      </c>
      <c r="D6440">
        <v>67264</v>
      </c>
      <c r="E6440" s="78">
        <v>3</v>
      </c>
      <c r="F6440" s="78">
        <v>1681</v>
      </c>
    </row>
    <row r="6441" spans="1:6" x14ac:dyDescent="0.3">
      <c r="A6441" s="92">
        <v>44512</v>
      </c>
      <c r="B6441" t="s">
        <v>447</v>
      </c>
      <c r="C6441">
        <v>69</v>
      </c>
      <c r="D6441">
        <v>11973</v>
      </c>
      <c r="E6441" s="78">
        <v>1</v>
      </c>
      <c r="F6441" s="78">
        <v>322</v>
      </c>
    </row>
    <row r="6442" spans="1:6" x14ac:dyDescent="0.3">
      <c r="A6442" s="92">
        <v>44512</v>
      </c>
      <c r="B6442" t="s">
        <v>446</v>
      </c>
      <c r="C6442">
        <v>720</v>
      </c>
      <c r="D6442">
        <v>163654</v>
      </c>
      <c r="E6442" s="78">
        <v>1</v>
      </c>
      <c r="F6442" s="78">
        <v>3944</v>
      </c>
    </row>
    <row r="6443" spans="1:6" x14ac:dyDescent="0.3">
      <c r="A6443" s="92">
        <v>44512</v>
      </c>
      <c r="B6443" t="s">
        <v>445</v>
      </c>
      <c r="C6443">
        <v>10</v>
      </c>
      <c r="D6443">
        <v>1967</v>
      </c>
      <c r="E6443" s="78"/>
      <c r="F6443" s="78"/>
    </row>
    <row r="6444" spans="1:6" x14ac:dyDescent="0.3">
      <c r="A6444" s="92">
        <v>44512</v>
      </c>
      <c r="B6444" t="s">
        <v>444</v>
      </c>
      <c r="C6444">
        <v>223</v>
      </c>
      <c r="D6444">
        <v>66109</v>
      </c>
      <c r="E6444" s="78">
        <v>1</v>
      </c>
      <c r="F6444" s="78">
        <v>1871</v>
      </c>
    </row>
    <row r="6445" spans="1:6" x14ac:dyDescent="0.3">
      <c r="A6445" s="92">
        <v>44512</v>
      </c>
      <c r="B6445" t="s">
        <v>443</v>
      </c>
      <c r="C6445">
        <v>245</v>
      </c>
      <c r="D6445">
        <v>60834</v>
      </c>
      <c r="E6445" s="78">
        <v>1</v>
      </c>
      <c r="F6445" s="78">
        <v>1552</v>
      </c>
    </row>
    <row r="6446" spans="1:6" x14ac:dyDescent="0.3">
      <c r="A6446" s="92">
        <v>44512</v>
      </c>
      <c r="B6446" t="s">
        <v>442</v>
      </c>
      <c r="C6446">
        <v>378</v>
      </c>
      <c r="D6446">
        <v>109609</v>
      </c>
      <c r="E6446" s="78">
        <v>-1</v>
      </c>
      <c r="F6446" s="78">
        <v>1928</v>
      </c>
    </row>
    <row r="6447" spans="1:6" x14ac:dyDescent="0.3">
      <c r="A6447" s="92">
        <v>44512</v>
      </c>
      <c r="B6447" t="s">
        <v>441</v>
      </c>
      <c r="C6447">
        <v>617</v>
      </c>
      <c r="D6447">
        <v>98855</v>
      </c>
      <c r="E6447" s="78">
        <v>5</v>
      </c>
      <c r="F6447" s="78">
        <v>2441</v>
      </c>
    </row>
    <row r="6448" spans="1:6" x14ac:dyDescent="0.3">
      <c r="A6448" s="92">
        <v>44512</v>
      </c>
      <c r="B6448" t="s">
        <v>430</v>
      </c>
      <c r="C6448">
        <v>3</v>
      </c>
      <c r="D6448">
        <v>948</v>
      </c>
      <c r="E6448" s="78">
        <v>0</v>
      </c>
      <c r="F6448" s="78">
        <v>6</v>
      </c>
    </row>
    <row r="6449" spans="1:6" x14ac:dyDescent="0.3">
      <c r="A6449" s="92">
        <v>44512</v>
      </c>
      <c r="B6449" t="s">
        <v>440</v>
      </c>
      <c r="E6449" s="78">
        <v>0</v>
      </c>
      <c r="F6449" s="78">
        <v>7</v>
      </c>
    </row>
    <row r="6450" spans="1:6" x14ac:dyDescent="0.3">
      <c r="A6450" s="92">
        <v>44515</v>
      </c>
      <c r="B6450" t="s">
        <v>454</v>
      </c>
      <c r="C6450">
        <v>144</v>
      </c>
      <c r="D6450">
        <v>18499</v>
      </c>
      <c r="E6450" s="78">
        <v>1</v>
      </c>
      <c r="F6450" s="78">
        <v>520</v>
      </c>
    </row>
    <row r="6451" spans="1:6" x14ac:dyDescent="0.3">
      <c r="A6451" s="92">
        <v>44515</v>
      </c>
      <c r="B6451" t="s">
        <v>453</v>
      </c>
      <c r="C6451">
        <v>124</v>
      </c>
      <c r="D6451">
        <v>9721</v>
      </c>
      <c r="E6451" s="78">
        <v>1</v>
      </c>
      <c r="F6451" s="78">
        <v>328</v>
      </c>
    </row>
    <row r="6452" spans="1:6" x14ac:dyDescent="0.3">
      <c r="A6452" s="92">
        <v>44515</v>
      </c>
      <c r="B6452" t="s">
        <v>452</v>
      </c>
      <c r="C6452">
        <v>531</v>
      </c>
      <c r="D6452">
        <v>83669</v>
      </c>
      <c r="E6452" s="78">
        <v>6</v>
      </c>
      <c r="F6452" s="78">
        <v>1905</v>
      </c>
    </row>
    <row r="6453" spans="1:6" x14ac:dyDescent="0.3">
      <c r="A6453" s="92">
        <v>44515</v>
      </c>
      <c r="B6453" t="s">
        <v>451</v>
      </c>
      <c r="C6453">
        <v>1</v>
      </c>
      <c r="D6453">
        <v>1881</v>
      </c>
      <c r="E6453" s="78"/>
      <c r="F6453" s="78"/>
    </row>
    <row r="6454" spans="1:6" x14ac:dyDescent="0.3">
      <c r="A6454" s="92">
        <v>44515</v>
      </c>
      <c r="B6454" t="s">
        <v>450</v>
      </c>
      <c r="C6454">
        <v>752</v>
      </c>
      <c r="D6454">
        <v>117026</v>
      </c>
      <c r="E6454" s="78">
        <v>3</v>
      </c>
      <c r="F6454" s="78">
        <v>2542</v>
      </c>
    </row>
    <row r="6455" spans="1:6" x14ac:dyDescent="0.3">
      <c r="A6455" s="92">
        <v>44515</v>
      </c>
      <c r="B6455" t="s">
        <v>449</v>
      </c>
      <c r="C6455">
        <v>46</v>
      </c>
      <c r="D6455">
        <v>3643</v>
      </c>
      <c r="E6455" s="78">
        <v>0</v>
      </c>
      <c r="F6455" s="78">
        <v>123</v>
      </c>
    </row>
    <row r="6456" spans="1:6" x14ac:dyDescent="0.3">
      <c r="A6456" s="92">
        <v>44515</v>
      </c>
      <c r="B6456" t="s">
        <v>448</v>
      </c>
      <c r="C6456">
        <v>417</v>
      </c>
      <c r="D6456">
        <v>67681</v>
      </c>
      <c r="E6456" s="78">
        <v>3</v>
      </c>
      <c r="F6456" s="78">
        <v>1684</v>
      </c>
    </row>
    <row r="6457" spans="1:6" x14ac:dyDescent="0.3">
      <c r="A6457" s="92">
        <v>44515</v>
      </c>
      <c r="B6457" t="s">
        <v>447</v>
      </c>
      <c r="C6457">
        <v>68</v>
      </c>
      <c r="D6457">
        <v>12041</v>
      </c>
      <c r="E6457" s="78">
        <v>0</v>
      </c>
      <c r="F6457" s="78">
        <v>322</v>
      </c>
    </row>
    <row r="6458" spans="1:6" x14ac:dyDescent="0.3">
      <c r="A6458" s="92">
        <v>44515</v>
      </c>
      <c r="B6458" t="s">
        <v>446</v>
      </c>
      <c r="C6458">
        <v>1095</v>
      </c>
      <c r="D6458">
        <v>164749</v>
      </c>
      <c r="E6458" s="78">
        <v>3</v>
      </c>
      <c r="F6458" s="78">
        <v>3947</v>
      </c>
    </row>
    <row r="6459" spans="1:6" x14ac:dyDescent="0.3">
      <c r="A6459" s="92">
        <v>44515</v>
      </c>
      <c r="B6459" t="s">
        <v>445</v>
      </c>
      <c r="C6459">
        <v>7</v>
      </c>
      <c r="D6459">
        <v>1974</v>
      </c>
      <c r="E6459" s="78"/>
      <c r="F6459" s="78"/>
    </row>
    <row r="6460" spans="1:6" x14ac:dyDescent="0.3">
      <c r="A6460" s="92">
        <v>44515</v>
      </c>
      <c r="B6460" t="s">
        <v>444</v>
      </c>
      <c r="C6460">
        <v>369</v>
      </c>
      <c r="D6460">
        <v>66478</v>
      </c>
      <c r="E6460" s="78">
        <v>3</v>
      </c>
      <c r="F6460" s="78">
        <v>1874</v>
      </c>
    </row>
    <row r="6461" spans="1:6" x14ac:dyDescent="0.3">
      <c r="A6461" s="92">
        <v>44515</v>
      </c>
      <c r="B6461" t="s">
        <v>443</v>
      </c>
      <c r="C6461">
        <v>360</v>
      </c>
      <c r="D6461">
        <v>61194</v>
      </c>
      <c r="E6461" s="78">
        <v>4</v>
      </c>
      <c r="F6461" s="78">
        <v>1556</v>
      </c>
    </row>
    <row r="6462" spans="1:6" x14ac:dyDescent="0.3">
      <c r="A6462" s="92">
        <v>44515</v>
      </c>
      <c r="B6462" t="s">
        <v>442</v>
      </c>
      <c r="C6462">
        <v>486</v>
      </c>
      <c r="D6462">
        <v>110095</v>
      </c>
      <c r="E6462" s="78">
        <v>2</v>
      </c>
      <c r="F6462" s="78">
        <v>1930</v>
      </c>
    </row>
    <row r="6463" spans="1:6" x14ac:dyDescent="0.3">
      <c r="A6463" s="92">
        <v>44515</v>
      </c>
      <c r="B6463" t="s">
        <v>441</v>
      </c>
      <c r="C6463">
        <v>832</v>
      </c>
      <c r="D6463">
        <v>99687</v>
      </c>
      <c r="E6463" s="78">
        <v>4</v>
      </c>
      <c r="F6463" s="78">
        <v>2445</v>
      </c>
    </row>
    <row r="6464" spans="1:6" x14ac:dyDescent="0.3">
      <c r="A6464" s="92">
        <v>44515</v>
      </c>
      <c r="B6464" t="s">
        <v>430</v>
      </c>
      <c r="C6464">
        <v>16</v>
      </c>
      <c r="D6464">
        <v>964</v>
      </c>
      <c r="E6464" s="78">
        <v>0</v>
      </c>
      <c r="F6464" s="78">
        <v>6</v>
      </c>
    </row>
    <row r="6465" spans="1:6" x14ac:dyDescent="0.3">
      <c r="A6465" s="92">
        <v>44515</v>
      </c>
      <c r="B6465" t="s">
        <v>440</v>
      </c>
      <c r="E6465" s="78">
        <v>0</v>
      </c>
      <c r="F6465" s="78">
        <v>7</v>
      </c>
    </row>
    <row r="6466" spans="1:6" x14ac:dyDescent="0.3">
      <c r="A6466" s="92">
        <v>44516</v>
      </c>
      <c r="B6466" t="s">
        <v>454</v>
      </c>
      <c r="C6466">
        <v>58</v>
      </c>
      <c r="D6466">
        <v>18557</v>
      </c>
      <c r="E6466" s="78">
        <v>3</v>
      </c>
      <c r="F6466" s="78">
        <v>523</v>
      </c>
    </row>
    <row r="6467" spans="1:6" x14ac:dyDescent="0.3">
      <c r="A6467" s="92">
        <v>44516</v>
      </c>
      <c r="B6467" t="s">
        <v>453</v>
      </c>
      <c r="C6467">
        <v>38</v>
      </c>
      <c r="D6467">
        <v>9759</v>
      </c>
      <c r="E6467" s="78">
        <v>2</v>
      </c>
      <c r="F6467" s="78">
        <v>330</v>
      </c>
    </row>
    <row r="6468" spans="1:6" x14ac:dyDescent="0.3">
      <c r="A6468" s="92">
        <v>44516</v>
      </c>
      <c r="B6468" t="s">
        <v>452</v>
      </c>
      <c r="C6468">
        <v>228</v>
      </c>
      <c r="D6468">
        <v>83897</v>
      </c>
      <c r="E6468" s="78">
        <v>2</v>
      </c>
      <c r="F6468" s="78">
        <v>1907</v>
      </c>
    </row>
    <row r="6469" spans="1:6" x14ac:dyDescent="0.3">
      <c r="A6469" s="92">
        <v>44516</v>
      </c>
      <c r="B6469" t="s">
        <v>451</v>
      </c>
      <c r="C6469">
        <v>2</v>
      </c>
      <c r="D6469">
        <v>1883</v>
      </c>
      <c r="E6469" s="78"/>
      <c r="F6469" s="78"/>
    </row>
    <row r="6470" spans="1:6" x14ac:dyDescent="0.3">
      <c r="A6470" s="92">
        <v>44516</v>
      </c>
      <c r="B6470" t="s">
        <v>450</v>
      </c>
      <c r="C6470">
        <v>312</v>
      </c>
      <c r="D6470">
        <v>117338</v>
      </c>
      <c r="E6470" s="78">
        <v>4</v>
      </c>
      <c r="F6470" s="78">
        <v>2546</v>
      </c>
    </row>
    <row r="6471" spans="1:6" x14ac:dyDescent="0.3">
      <c r="A6471" s="92">
        <v>44516</v>
      </c>
      <c r="B6471" t="s">
        <v>449</v>
      </c>
      <c r="C6471">
        <v>9</v>
      </c>
      <c r="D6471">
        <v>3652</v>
      </c>
      <c r="E6471" s="78">
        <v>0</v>
      </c>
      <c r="F6471" s="78">
        <v>123</v>
      </c>
    </row>
    <row r="6472" spans="1:6" x14ac:dyDescent="0.3">
      <c r="A6472" s="92">
        <v>44516</v>
      </c>
      <c r="B6472" t="s">
        <v>448</v>
      </c>
      <c r="C6472">
        <v>144</v>
      </c>
      <c r="D6472">
        <v>67825</v>
      </c>
      <c r="E6472" s="78">
        <v>3</v>
      </c>
      <c r="F6472" s="78">
        <v>1687</v>
      </c>
    </row>
    <row r="6473" spans="1:6" x14ac:dyDescent="0.3">
      <c r="A6473" s="92">
        <v>44516</v>
      </c>
      <c r="B6473" t="s">
        <v>447</v>
      </c>
      <c r="C6473">
        <v>22</v>
      </c>
      <c r="D6473">
        <v>12063</v>
      </c>
      <c r="E6473" s="78">
        <v>1</v>
      </c>
      <c r="F6473" s="78">
        <v>323</v>
      </c>
    </row>
    <row r="6474" spans="1:6" x14ac:dyDescent="0.3">
      <c r="A6474" s="92">
        <v>44516</v>
      </c>
      <c r="B6474" t="s">
        <v>446</v>
      </c>
      <c r="C6474">
        <v>353</v>
      </c>
      <c r="D6474">
        <v>165102</v>
      </c>
      <c r="E6474" s="78">
        <v>3</v>
      </c>
      <c r="F6474" s="78">
        <v>3950</v>
      </c>
    </row>
    <row r="6475" spans="1:6" x14ac:dyDescent="0.3">
      <c r="A6475" s="92">
        <v>44516</v>
      </c>
      <c r="B6475" t="s">
        <v>445</v>
      </c>
      <c r="C6475">
        <v>1</v>
      </c>
      <c r="D6475">
        <v>1975</v>
      </c>
      <c r="E6475" s="78"/>
      <c r="F6475" s="78"/>
    </row>
    <row r="6476" spans="1:6" x14ac:dyDescent="0.3">
      <c r="A6476" s="92">
        <v>44516</v>
      </c>
      <c r="B6476" t="s">
        <v>444</v>
      </c>
      <c r="C6476">
        <v>134</v>
      </c>
      <c r="D6476">
        <v>66612</v>
      </c>
      <c r="E6476" s="78">
        <v>0</v>
      </c>
      <c r="F6476" s="78">
        <v>1874</v>
      </c>
    </row>
    <row r="6477" spans="1:6" x14ac:dyDescent="0.3">
      <c r="A6477" s="92">
        <v>44516</v>
      </c>
      <c r="B6477" t="s">
        <v>443</v>
      </c>
      <c r="C6477">
        <v>151</v>
      </c>
      <c r="D6477">
        <v>61345</v>
      </c>
      <c r="E6477" s="78">
        <v>2</v>
      </c>
      <c r="F6477" s="78">
        <v>1558</v>
      </c>
    </row>
    <row r="6478" spans="1:6" x14ac:dyDescent="0.3">
      <c r="A6478" s="92">
        <v>44516</v>
      </c>
      <c r="B6478" t="s">
        <v>442</v>
      </c>
      <c r="C6478">
        <v>138</v>
      </c>
      <c r="D6478">
        <v>110233</v>
      </c>
      <c r="E6478" s="78">
        <v>2</v>
      </c>
      <c r="F6478" s="78">
        <v>1932</v>
      </c>
    </row>
    <row r="6479" spans="1:6" x14ac:dyDescent="0.3">
      <c r="A6479" s="92">
        <v>44516</v>
      </c>
      <c r="B6479" t="s">
        <v>441</v>
      </c>
      <c r="C6479">
        <v>255</v>
      </c>
      <c r="D6479">
        <v>99942</v>
      </c>
      <c r="E6479" s="78">
        <v>3</v>
      </c>
      <c r="F6479" s="78">
        <v>2448</v>
      </c>
    </row>
    <row r="6480" spans="1:6" x14ac:dyDescent="0.3">
      <c r="A6480" s="92">
        <v>44516</v>
      </c>
      <c r="B6480" t="s">
        <v>430</v>
      </c>
      <c r="C6480">
        <v>3</v>
      </c>
      <c r="D6480">
        <v>967</v>
      </c>
      <c r="E6480" s="78">
        <v>0</v>
      </c>
      <c r="F6480" s="78">
        <v>6</v>
      </c>
    </row>
    <row r="6481" spans="1:6" x14ac:dyDescent="0.3">
      <c r="A6481" s="92">
        <v>44516</v>
      </c>
      <c r="B6481" t="s">
        <v>440</v>
      </c>
      <c r="E6481" s="78">
        <v>0</v>
      </c>
      <c r="F6481" s="78">
        <v>7</v>
      </c>
    </row>
    <row r="6482" spans="1:6" x14ac:dyDescent="0.3">
      <c r="A6482" s="92">
        <v>44517</v>
      </c>
      <c r="B6482" t="s">
        <v>454</v>
      </c>
      <c r="C6482">
        <v>103</v>
      </c>
      <c r="D6482">
        <v>18660</v>
      </c>
      <c r="E6482" s="78">
        <v>1</v>
      </c>
      <c r="F6482" s="78">
        <v>524</v>
      </c>
    </row>
    <row r="6483" spans="1:6" x14ac:dyDescent="0.3">
      <c r="A6483" s="92">
        <v>44517</v>
      </c>
      <c r="B6483" t="s">
        <v>453</v>
      </c>
      <c r="C6483">
        <v>62</v>
      </c>
      <c r="D6483">
        <v>9821</v>
      </c>
      <c r="E6483" s="78">
        <v>0</v>
      </c>
      <c r="F6483" s="78">
        <v>330</v>
      </c>
    </row>
    <row r="6484" spans="1:6" x14ac:dyDescent="0.3">
      <c r="A6484" s="92">
        <v>44517</v>
      </c>
      <c r="B6484" t="s">
        <v>452</v>
      </c>
      <c r="C6484">
        <v>220</v>
      </c>
      <c r="D6484">
        <v>84117</v>
      </c>
      <c r="E6484" s="78">
        <v>0</v>
      </c>
      <c r="F6484" s="78">
        <v>1907</v>
      </c>
    </row>
    <row r="6485" spans="1:6" x14ac:dyDescent="0.3">
      <c r="A6485" s="92">
        <v>44517</v>
      </c>
      <c r="B6485" t="s">
        <v>451</v>
      </c>
      <c r="C6485">
        <v>4</v>
      </c>
      <c r="D6485">
        <v>1887</v>
      </c>
      <c r="E6485" s="78"/>
      <c r="F6485" s="78"/>
    </row>
    <row r="6486" spans="1:6" x14ac:dyDescent="0.3">
      <c r="A6486" s="92">
        <v>44517</v>
      </c>
      <c r="B6486" t="s">
        <v>450</v>
      </c>
      <c r="C6486">
        <v>506</v>
      </c>
      <c r="D6486">
        <v>117844</v>
      </c>
      <c r="E6486" s="78">
        <v>9</v>
      </c>
      <c r="F6486" s="78">
        <v>2555</v>
      </c>
    </row>
    <row r="6487" spans="1:6" x14ac:dyDescent="0.3">
      <c r="A6487" s="92">
        <v>44517</v>
      </c>
      <c r="B6487" t="s">
        <v>449</v>
      </c>
      <c r="C6487">
        <v>26</v>
      </c>
      <c r="D6487">
        <v>3678</v>
      </c>
      <c r="E6487" s="78">
        <v>0</v>
      </c>
      <c r="F6487" s="78">
        <v>123</v>
      </c>
    </row>
    <row r="6488" spans="1:6" x14ac:dyDescent="0.3">
      <c r="A6488" s="92">
        <v>44517</v>
      </c>
      <c r="B6488" t="s">
        <v>448</v>
      </c>
      <c r="C6488">
        <v>172</v>
      </c>
      <c r="D6488">
        <v>67997</v>
      </c>
      <c r="E6488" s="78">
        <v>3</v>
      </c>
      <c r="F6488" s="78">
        <v>1690</v>
      </c>
    </row>
    <row r="6489" spans="1:6" x14ac:dyDescent="0.3">
      <c r="A6489" s="92">
        <v>44517</v>
      </c>
      <c r="B6489" t="s">
        <v>447</v>
      </c>
      <c r="C6489">
        <v>45</v>
      </c>
      <c r="D6489">
        <v>12108</v>
      </c>
      <c r="E6489" s="78">
        <v>0</v>
      </c>
      <c r="F6489" s="78">
        <v>323</v>
      </c>
    </row>
    <row r="6490" spans="1:6" x14ac:dyDescent="0.3">
      <c r="A6490" s="92">
        <v>44517</v>
      </c>
      <c r="B6490" t="s">
        <v>446</v>
      </c>
      <c r="C6490">
        <v>555</v>
      </c>
      <c r="D6490">
        <v>165657</v>
      </c>
      <c r="E6490" s="78">
        <v>3</v>
      </c>
      <c r="F6490" s="78">
        <v>3953</v>
      </c>
    </row>
    <row r="6491" spans="1:6" x14ac:dyDescent="0.3">
      <c r="A6491" s="92">
        <v>44517</v>
      </c>
      <c r="B6491" t="s">
        <v>445</v>
      </c>
      <c r="C6491">
        <v>0</v>
      </c>
      <c r="D6491">
        <v>1975</v>
      </c>
      <c r="E6491" s="78"/>
      <c r="F6491" s="78"/>
    </row>
    <row r="6492" spans="1:6" x14ac:dyDescent="0.3">
      <c r="A6492" s="92">
        <v>44517</v>
      </c>
      <c r="B6492" t="s">
        <v>444</v>
      </c>
      <c r="C6492">
        <v>190</v>
      </c>
      <c r="D6492">
        <v>66802</v>
      </c>
      <c r="E6492" s="78">
        <v>1</v>
      </c>
      <c r="F6492" s="78">
        <v>1875</v>
      </c>
    </row>
    <row r="6493" spans="1:6" x14ac:dyDescent="0.3">
      <c r="A6493" s="92">
        <v>44517</v>
      </c>
      <c r="B6493" t="s">
        <v>443</v>
      </c>
      <c r="C6493">
        <v>240</v>
      </c>
      <c r="D6493">
        <v>61585</v>
      </c>
      <c r="E6493" s="78">
        <v>0</v>
      </c>
      <c r="F6493" s="78">
        <v>1558</v>
      </c>
    </row>
    <row r="6494" spans="1:6" x14ac:dyDescent="0.3">
      <c r="A6494" s="92">
        <v>44517</v>
      </c>
      <c r="B6494" t="s">
        <v>442</v>
      </c>
      <c r="C6494">
        <v>222</v>
      </c>
      <c r="D6494">
        <v>110455</v>
      </c>
      <c r="E6494" s="78">
        <v>0</v>
      </c>
      <c r="F6494" s="78">
        <v>1932</v>
      </c>
    </row>
    <row r="6495" spans="1:6" x14ac:dyDescent="0.3">
      <c r="A6495" s="92">
        <v>44517</v>
      </c>
      <c r="B6495" t="s">
        <v>441</v>
      </c>
      <c r="C6495">
        <v>302</v>
      </c>
      <c r="D6495">
        <v>100244</v>
      </c>
      <c r="E6495" s="78">
        <v>4</v>
      </c>
      <c r="F6495" s="78">
        <v>2452</v>
      </c>
    </row>
    <row r="6496" spans="1:6" x14ac:dyDescent="0.3">
      <c r="A6496" s="92">
        <v>44517</v>
      </c>
      <c r="B6496" t="s">
        <v>430</v>
      </c>
      <c r="C6496">
        <v>3</v>
      </c>
      <c r="D6496">
        <v>970</v>
      </c>
      <c r="E6496" s="78">
        <v>0</v>
      </c>
      <c r="F6496" s="78">
        <v>6</v>
      </c>
    </row>
    <row r="6497" spans="1:6" x14ac:dyDescent="0.3">
      <c r="A6497" s="92">
        <v>44517</v>
      </c>
      <c r="B6497" t="s">
        <v>440</v>
      </c>
      <c r="E6497" s="78">
        <v>0</v>
      </c>
      <c r="F6497" s="78">
        <v>7</v>
      </c>
    </row>
    <row r="6498" spans="1:6" x14ac:dyDescent="0.3">
      <c r="A6498" s="92">
        <v>44518</v>
      </c>
      <c r="B6498" t="s">
        <v>454</v>
      </c>
      <c r="C6498">
        <v>84</v>
      </c>
      <c r="D6498">
        <v>18744</v>
      </c>
      <c r="E6498" s="78">
        <v>0</v>
      </c>
      <c r="F6498" s="78">
        <v>524</v>
      </c>
    </row>
    <row r="6499" spans="1:6" x14ac:dyDescent="0.3">
      <c r="A6499" s="92">
        <v>44518</v>
      </c>
      <c r="B6499" t="s">
        <v>453</v>
      </c>
      <c r="C6499">
        <v>63</v>
      </c>
      <c r="D6499">
        <v>9884</v>
      </c>
      <c r="E6499" s="78">
        <v>0</v>
      </c>
      <c r="F6499" s="78">
        <v>330</v>
      </c>
    </row>
    <row r="6500" spans="1:6" x14ac:dyDescent="0.3">
      <c r="A6500" s="92">
        <v>44518</v>
      </c>
      <c r="B6500" t="s">
        <v>452</v>
      </c>
      <c r="C6500">
        <v>372</v>
      </c>
      <c r="D6500">
        <v>84489</v>
      </c>
      <c r="E6500" s="78">
        <v>2</v>
      </c>
      <c r="F6500" s="78">
        <v>1909</v>
      </c>
    </row>
    <row r="6501" spans="1:6" x14ac:dyDescent="0.3">
      <c r="A6501" s="92">
        <v>44518</v>
      </c>
      <c r="B6501" t="s">
        <v>451</v>
      </c>
      <c r="C6501">
        <v>2</v>
      </c>
      <c r="D6501">
        <v>1889</v>
      </c>
      <c r="E6501" s="78"/>
      <c r="F6501" s="78"/>
    </row>
    <row r="6502" spans="1:6" x14ac:dyDescent="0.3">
      <c r="A6502" s="92">
        <v>44518</v>
      </c>
      <c r="B6502" t="s">
        <v>450</v>
      </c>
      <c r="C6502">
        <v>476</v>
      </c>
      <c r="D6502">
        <v>118320</v>
      </c>
      <c r="E6502" s="78">
        <v>3</v>
      </c>
      <c r="F6502" s="78">
        <v>2558</v>
      </c>
    </row>
    <row r="6503" spans="1:6" x14ac:dyDescent="0.3">
      <c r="A6503" s="92">
        <v>44518</v>
      </c>
      <c r="B6503" t="s">
        <v>449</v>
      </c>
      <c r="C6503">
        <v>21</v>
      </c>
      <c r="D6503">
        <v>3699</v>
      </c>
      <c r="E6503" s="78">
        <v>0</v>
      </c>
      <c r="F6503" s="78">
        <v>123</v>
      </c>
    </row>
    <row r="6504" spans="1:6" x14ac:dyDescent="0.3">
      <c r="A6504" s="92">
        <v>44518</v>
      </c>
      <c r="B6504" t="s">
        <v>448</v>
      </c>
      <c r="C6504">
        <v>190</v>
      </c>
      <c r="D6504">
        <v>68187</v>
      </c>
      <c r="E6504" s="78">
        <v>0</v>
      </c>
      <c r="F6504" s="78">
        <v>1690</v>
      </c>
    </row>
    <row r="6505" spans="1:6" x14ac:dyDescent="0.3">
      <c r="A6505" s="92">
        <v>44518</v>
      </c>
      <c r="B6505" t="s">
        <v>447</v>
      </c>
      <c r="C6505">
        <v>45</v>
      </c>
      <c r="D6505">
        <v>12153</v>
      </c>
      <c r="E6505" s="78">
        <v>0</v>
      </c>
      <c r="F6505" s="78">
        <v>323</v>
      </c>
    </row>
    <row r="6506" spans="1:6" x14ac:dyDescent="0.3">
      <c r="A6506" s="92">
        <v>44518</v>
      </c>
      <c r="B6506" t="s">
        <v>446</v>
      </c>
      <c r="C6506">
        <v>611</v>
      </c>
      <c r="D6506">
        <v>166268</v>
      </c>
      <c r="E6506" s="78">
        <v>0</v>
      </c>
      <c r="F6506" s="78">
        <v>3953</v>
      </c>
    </row>
    <row r="6507" spans="1:6" x14ac:dyDescent="0.3">
      <c r="A6507" s="92">
        <v>44518</v>
      </c>
      <c r="B6507" t="s">
        <v>445</v>
      </c>
      <c r="C6507">
        <v>0</v>
      </c>
      <c r="D6507">
        <v>1975</v>
      </c>
      <c r="E6507" s="78"/>
      <c r="F6507" s="78"/>
    </row>
    <row r="6508" spans="1:6" x14ac:dyDescent="0.3">
      <c r="A6508" s="92">
        <v>44518</v>
      </c>
      <c r="B6508" t="s">
        <v>444</v>
      </c>
      <c r="C6508">
        <v>207</v>
      </c>
      <c r="D6508">
        <v>67009</v>
      </c>
      <c r="E6508" s="78">
        <v>2</v>
      </c>
      <c r="F6508" s="78">
        <v>1877</v>
      </c>
    </row>
    <row r="6509" spans="1:6" x14ac:dyDescent="0.3">
      <c r="A6509" s="92">
        <v>44518</v>
      </c>
      <c r="B6509" t="s">
        <v>443</v>
      </c>
      <c r="C6509">
        <v>324</v>
      </c>
      <c r="D6509">
        <v>61909</v>
      </c>
      <c r="E6509" s="78">
        <v>1</v>
      </c>
      <c r="F6509" s="78">
        <v>1559</v>
      </c>
    </row>
    <row r="6510" spans="1:6" x14ac:dyDescent="0.3">
      <c r="A6510" s="92">
        <v>44518</v>
      </c>
      <c r="B6510" t="s">
        <v>442</v>
      </c>
      <c r="C6510">
        <v>309</v>
      </c>
      <c r="D6510">
        <v>110764</v>
      </c>
      <c r="E6510" s="78">
        <v>0</v>
      </c>
      <c r="F6510" s="78">
        <v>1932</v>
      </c>
    </row>
    <row r="6511" spans="1:6" x14ac:dyDescent="0.3">
      <c r="A6511" s="92">
        <v>44518</v>
      </c>
      <c r="B6511" t="s">
        <v>441</v>
      </c>
      <c r="C6511">
        <v>497</v>
      </c>
      <c r="D6511">
        <v>100741</v>
      </c>
      <c r="E6511" s="78">
        <v>1</v>
      </c>
      <c r="F6511" s="78">
        <v>2453</v>
      </c>
    </row>
    <row r="6512" spans="1:6" x14ac:dyDescent="0.3">
      <c r="A6512" s="92">
        <v>44518</v>
      </c>
      <c r="B6512" t="s">
        <v>430</v>
      </c>
      <c r="C6512">
        <v>-5</v>
      </c>
      <c r="D6512">
        <v>965</v>
      </c>
      <c r="E6512" s="78">
        <v>0</v>
      </c>
      <c r="F6512" s="78">
        <v>6</v>
      </c>
    </row>
    <row r="6513" spans="1:6" x14ac:dyDescent="0.3">
      <c r="A6513" s="92">
        <v>44518</v>
      </c>
      <c r="B6513" t="s">
        <v>440</v>
      </c>
      <c r="E6513" s="78">
        <v>0</v>
      </c>
      <c r="F6513" s="78">
        <v>7</v>
      </c>
    </row>
    <row r="6514" spans="1:6" x14ac:dyDescent="0.3">
      <c r="A6514" s="92">
        <v>44519</v>
      </c>
      <c r="B6514" t="s">
        <v>454</v>
      </c>
      <c r="C6514">
        <v>94</v>
      </c>
      <c r="D6514">
        <v>18838</v>
      </c>
      <c r="E6514" s="78">
        <v>1</v>
      </c>
      <c r="F6514" s="78">
        <v>525</v>
      </c>
    </row>
    <row r="6515" spans="1:6" x14ac:dyDescent="0.3">
      <c r="A6515" s="92">
        <v>44519</v>
      </c>
      <c r="B6515" t="s">
        <v>453</v>
      </c>
      <c r="C6515">
        <v>90</v>
      </c>
      <c r="D6515">
        <v>9974</v>
      </c>
      <c r="E6515" s="78">
        <v>0</v>
      </c>
      <c r="F6515" s="78">
        <v>330</v>
      </c>
    </row>
    <row r="6516" spans="1:6" x14ac:dyDescent="0.3">
      <c r="A6516" s="92">
        <v>44519</v>
      </c>
      <c r="B6516" t="s">
        <v>452</v>
      </c>
      <c r="C6516">
        <v>290</v>
      </c>
      <c r="D6516">
        <v>84779</v>
      </c>
      <c r="E6516" s="78">
        <v>2</v>
      </c>
      <c r="F6516" s="78">
        <v>1911</v>
      </c>
    </row>
    <row r="6517" spans="1:6" x14ac:dyDescent="0.3">
      <c r="A6517" s="92">
        <v>44519</v>
      </c>
      <c r="B6517" t="s">
        <v>451</v>
      </c>
      <c r="C6517">
        <v>2</v>
      </c>
      <c r="D6517">
        <v>1891</v>
      </c>
      <c r="E6517" s="78"/>
      <c r="F6517" s="78"/>
    </row>
    <row r="6518" spans="1:6" x14ac:dyDescent="0.3">
      <c r="A6518" s="92">
        <v>44519</v>
      </c>
      <c r="B6518" t="s">
        <v>450</v>
      </c>
      <c r="C6518">
        <v>333</v>
      </c>
      <c r="D6518">
        <v>118653</v>
      </c>
      <c r="E6518" s="78">
        <v>3</v>
      </c>
      <c r="F6518" s="78">
        <v>2561</v>
      </c>
    </row>
    <row r="6519" spans="1:6" x14ac:dyDescent="0.3">
      <c r="A6519" s="92">
        <v>44519</v>
      </c>
      <c r="B6519" t="s">
        <v>449</v>
      </c>
      <c r="C6519">
        <v>18</v>
      </c>
      <c r="D6519">
        <v>3717</v>
      </c>
      <c r="E6519" s="78">
        <v>0</v>
      </c>
      <c r="F6519" s="78">
        <v>123</v>
      </c>
    </row>
    <row r="6520" spans="1:6" x14ac:dyDescent="0.3">
      <c r="A6520" s="92">
        <v>44519</v>
      </c>
      <c r="B6520" t="s">
        <v>448</v>
      </c>
      <c r="C6520">
        <v>214</v>
      </c>
      <c r="D6520">
        <v>68401</v>
      </c>
      <c r="E6520" s="78">
        <v>1</v>
      </c>
      <c r="F6520" s="78">
        <v>1691</v>
      </c>
    </row>
    <row r="6521" spans="1:6" x14ac:dyDescent="0.3">
      <c r="A6521" s="92">
        <v>44519</v>
      </c>
      <c r="B6521" t="s">
        <v>447</v>
      </c>
      <c r="C6521">
        <v>51</v>
      </c>
      <c r="D6521">
        <v>12204</v>
      </c>
      <c r="E6521" s="78">
        <v>1</v>
      </c>
      <c r="F6521" s="78">
        <v>324</v>
      </c>
    </row>
    <row r="6522" spans="1:6" x14ac:dyDescent="0.3">
      <c r="A6522" s="92">
        <v>44519</v>
      </c>
      <c r="B6522" t="s">
        <v>446</v>
      </c>
      <c r="C6522">
        <v>550</v>
      </c>
      <c r="D6522">
        <v>166818</v>
      </c>
      <c r="E6522" s="78">
        <v>6</v>
      </c>
      <c r="F6522" s="78">
        <v>3959</v>
      </c>
    </row>
    <row r="6523" spans="1:6" x14ac:dyDescent="0.3">
      <c r="A6523" s="92">
        <v>44519</v>
      </c>
      <c r="B6523" t="s">
        <v>445</v>
      </c>
      <c r="C6523">
        <v>0</v>
      </c>
      <c r="D6523">
        <v>1975</v>
      </c>
      <c r="E6523" s="78"/>
      <c r="F6523" s="78"/>
    </row>
    <row r="6524" spans="1:6" x14ac:dyDescent="0.3">
      <c r="A6524" s="92">
        <v>44519</v>
      </c>
      <c r="B6524" t="s">
        <v>444</v>
      </c>
      <c r="C6524">
        <v>147</v>
      </c>
      <c r="D6524">
        <v>67156</v>
      </c>
      <c r="E6524" s="78">
        <v>2</v>
      </c>
      <c r="F6524" s="78">
        <v>1879</v>
      </c>
    </row>
    <row r="6525" spans="1:6" x14ac:dyDescent="0.3">
      <c r="A6525" s="92">
        <v>44519</v>
      </c>
      <c r="B6525" t="s">
        <v>443</v>
      </c>
      <c r="C6525">
        <v>188</v>
      </c>
      <c r="D6525">
        <v>62097</v>
      </c>
      <c r="E6525" s="78">
        <v>3</v>
      </c>
      <c r="F6525" s="78">
        <v>1562</v>
      </c>
    </row>
    <row r="6526" spans="1:6" x14ac:dyDescent="0.3">
      <c r="A6526" s="92">
        <v>44519</v>
      </c>
      <c r="B6526" t="s">
        <v>442</v>
      </c>
      <c r="C6526">
        <v>273</v>
      </c>
      <c r="D6526">
        <v>111037</v>
      </c>
      <c r="E6526" s="78">
        <v>2</v>
      </c>
      <c r="F6526" s="78">
        <v>1934</v>
      </c>
    </row>
    <row r="6527" spans="1:6" x14ac:dyDescent="0.3">
      <c r="A6527" s="92">
        <v>44519</v>
      </c>
      <c r="B6527" t="s">
        <v>441</v>
      </c>
      <c r="C6527">
        <v>329</v>
      </c>
      <c r="D6527">
        <v>101070</v>
      </c>
      <c r="E6527" s="78">
        <v>3</v>
      </c>
      <c r="F6527" s="78">
        <v>2456</v>
      </c>
    </row>
    <row r="6528" spans="1:6" x14ac:dyDescent="0.3">
      <c r="A6528" s="92">
        <v>44519</v>
      </c>
      <c r="B6528" t="s">
        <v>430</v>
      </c>
      <c r="C6528">
        <v>2</v>
      </c>
      <c r="D6528">
        <v>967</v>
      </c>
      <c r="E6528" s="78">
        <v>0</v>
      </c>
      <c r="F6528" s="78">
        <v>6</v>
      </c>
    </row>
    <row r="6529" spans="1:6" x14ac:dyDescent="0.3">
      <c r="A6529" s="92">
        <v>44519</v>
      </c>
      <c r="B6529" t="s">
        <v>440</v>
      </c>
      <c r="E6529" s="78">
        <v>0</v>
      </c>
      <c r="F6529" s="78">
        <v>7</v>
      </c>
    </row>
    <row r="6530" spans="1:6" x14ac:dyDescent="0.3">
      <c r="A6530" s="92">
        <v>44522</v>
      </c>
      <c r="B6530" t="s">
        <v>454</v>
      </c>
      <c r="C6530">
        <v>262</v>
      </c>
      <c r="D6530">
        <v>19100</v>
      </c>
      <c r="E6530" s="78">
        <v>1</v>
      </c>
      <c r="F6530" s="78">
        <v>526</v>
      </c>
    </row>
    <row r="6531" spans="1:6" x14ac:dyDescent="0.3">
      <c r="A6531" s="92">
        <v>44522</v>
      </c>
      <c r="B6531" t="s">
        <v>453</v>
      </c>
      <c r="C6531">
        <v>197</v>
      </c>
      <c r="D6531">
        <v>10171</v>
      </c>
      <c r="E6531" s="78">
        <v>1</v>
      </c>
      <c r="F6531" s="78">
        <v>331</v>
      </c>
    </row>
    <row r="6532" spans="1:6" x14ac:dyDescent="0.3">
      <c r="A6532" s="92">
        <v>44522</v>
      </c>
      <c r="B6532" t="s">
        <v>452</v>
      </c>
      <c r="C6532">
        <v>681</v>
      </c>
      <c r="D6532">
        <v>85460</v>
      </c>
      <c r="E6532" s="78">
        <v>2</v>
      </c>
      <c r="F6532" s="78">
        <v>1913</v>
      </c>
    </row>
    <row r="6533" spans="1:6" x14ac:dyDescent="0.3">
      <c r="A6533" s="92">
        <v>44522</v>
      </c>
      <c r="B6533" t="s">
        <v>451</v>
      </c>
      <c r="C6533">
        <v>6</v>
      </c>
      <c r="D6533">
        <v>1897</v>
      </c>
      <c r="E6533" s="78"/>
      <c r="F6533" s="78"/>
    </row>
    <row r="6534" spans="1:6" x14ac:dyDescent="0.3">
      <c r="A6534" s="92">
        <v>44522</v>
      </c>
      <c r="B6534" t="s">
        <v>450</v>
      </c>
      <c r="C6534">
        <v>927</v>
      </c>
      <c r="D6534">
        <v>119580</v>
      </c>
      <c r="E6534" s="78">
        <v>5</v>
      </c>
      <c r="F6534" s="78">
        <v>2566</v>
      </c>
    </row>
    <row r="6535" spans="1:6" x14ac:dyDescent="0.3">
      <c r="A6535" s="92">
        <v>44522</v>
      </c>
      <c r="B6535" t="s">
        <v>449</v>
      </c>
      <c r="C6535">
        <v>87</v>
      </c>
      <c r="D6535">
        <v>3804</v>
      </c>
      <c r="E6535" s="78">
        <v>0</v>
      </c>
      <c r="F6535" s="78">
        <v>123</v>
      </c>
    </row>
    <row r="6536" spans="1:6" x14ac:dyDescent="0.3">
      <c r="A6536" s="92">
        <v>44522</v>
      </c>
      <c r="B6536" t="s">
        <v>448</v>
      </c>
      <c r="C6536">
        <v>543</v>
      </c>
      <c r="D6536">
        <v>68944</v>
      </c>
      <c r="E6536" s="78">
        <v>2</v>
      </c>
      <c r="F6536" s="78">
        <v>1693</v>
      </c>
    </row>
    <row r="6537" spans="1:6" x14ac:dyDescent="0.3">
      <c r="A6537" s="92">
        <v>44522</v>
      </c>
      <c r="B6537" t="s">
        <v>447</v>
      </c>
      <c r="C6537">
        <v>115</v>
      </c>
      <c r="D6537">
        <v>12319</v>
      </c>
      <c r="E6537" s="78">
        <v>0</v>
      </c>
      <c r="F6537" s="78">
        <v>324</v>
      </c>
    </row>
    <row r="6538" spans="1:6" x14ac:dyDescent="0.3">
      <c r="A6538" s="92">
        <v>44522</v>
      </c>
      <c r="B6538" t="s">
        <v>446</v>
      </c>
      <c r="C6538">
        <v>1308</v>
      </c>
      <c r="D6538">
        <v>168126</v>
      </c>
      <c r="E6538" s="78">
        <v>2</v>
      </c>
      <c r="F6538" s="78">
        <v>3961</v>
      </c>
    </row>
    <row r="6539" spans="1:6" x14ac:dyDescent="0.3">
      <c r="A6539" s="92">
        <v>44522</v>
      </c>
      <c r="B6539" t="s">
        <v>445</v>
      </c>
      <c r="C6539">
        <v>4</v>
      </c>
      <c r="D6539">
        <v>1979</v>
      </c>
      <c r="E6539" s="78"/>
      <c r="F6539" s="78"/>
    </row>
    <row r="6540" spans="1:6" x14ac:dyDescent="0.3">
      <c r="A6540" s="92">
        <v>44522</v>
      </c>
      <c r="B6540" t="s">
        <v>444</v>
      </c>
      <c r="C6540">
        <v>470</v>
      </c>
      <c r="D6540">
        <v>67626</v>
      </c>
      <c r="E6540" s="78">
        <v>1</v>
      </c>
      <c r="F6540" s="78">
        <v>1880</v>
      </c>
    </row>
    <row r="6541" spans="1:6" x14ac:dyDescent="0.3">
      <c r="A6541" s="92">
        <v>44522</v>
      </c>
      <c r="B6541" t="s">
        <v>443</v>
      </c>
      <c r="C6541">
        <v>560</v>
      </c>
      <c r="D6541">
        <v>62657</v>
      </c>
      <c r="E6541" s="78">
        <v>3</v>
      </c>
      <c r="F6541" s="78">
        <v>1565</v>
      </c>
    </row>
    <row r="6542" spans="1:6" x14ac:dyDescent="0.3">
      <c r="A6542" s="92">
        <v>44522</v>
      </c>
      <c r="B6542" t="s">
        <v>442</v>
      </c>
      <c r="C6542">
        <v>624</v>
      </c>
      <c r="D6542">
        <v>111661</v>
      </c>
      <c r="E6542" s="78">
        <v>-1</v>
      </c>
      <c r="F6542" s="78">
        <v>1933</v>
      </c>
    </row>
    <row r="6543" spans="1:6" x14ac:dyDescent="0.3">
      <c r="A6543" s="92">
        <v>44522</v>
      </c>
      <c r="B6543" t="s">
        <v>441</v>
      </c>
      <c r="C6543">
        <v>997</v>
      </c>
      <c r="D6543">
        <v>102067</v>
      </c>
      <c r="E6543" s="78">
        <v>0</v>
      </c>
      <c r="F6543" s="78">
        <v>2456</v>
      </c>
    </row>
    <row r="6544" spans="1:6" x14ac:dyDescent="0.3">
      <c r="A6544" s="92">
        <v>44522</v>
      </c>
      <c r="B6544" t="s">
        <v>430</v>
      </c>
      <c r="C6544">
        <v>20</v>
      </c>
      <c r="D6544">
        <v>987</v>
      </c>
      <c r="E6544" s="78">
        <v>0</v>
      </c>
      <c r="F6544" s="78">
        <v>6</v>
      </c>
    </row>
    <row r="6545" spans="1:6" x14ac:dyDescent="0.3">
      <c r="A6545" s="92">
        <v>44522</v>
      </c>
      <c r="B6545" t="s">
        <v>440</v>
      </c>
      <c r="E6545" s="78">
        <v>0</v>
      </c>
      <c r="F6545" s="78">
        <v>7</v>
      </c>
    </row>
    <row r="6546" spans="1:6" x14ac:dyDescent="0.3">
      <c r="A6546" s="92">
        <v>44523</v>
      </c>
      <c r="B6546" t="s">
        <v>454</v>
      </c>
      <c r="C6546">
        <v>86</v>
      </c>
      <c r="D6546">
        <v>19186</v>
      </c>
      <c r="E6546" s="78">
        <v>1</v>
      </c>
      <c r="F6546" s="78">
        <v>527</v>
      </c>
    </row>
    <row r="6547" spans="1:6" x14ac:dyDescent="0.3">
      <c r="A6547" s="92">
        <v>44523</v>
      </c>
      <c r="B6547" t="s">
        <v>453</v>
      </c>
      <c r="C6547">
        <v>58</v>
      </c>
      <c r="D6547">
        <v>10229</v>
      </c>
      <c r="E6547" s="78">
        <v>0</v>
      </c>
      <c r="F6547" s="78">
        <v>331</v>
      </c>
    </row>
    <row r="6548" spans="1:6" x14ac:dyDescent="0.3">
      <c r="A6548" s="92">
        <v>44523</v>
      </c>
      <c r="B6548" t="s">
        <v>452</v>
      </c>
      <c r="C6548">
        <v>352</v>
      </c>
      <c r="D6548">
        <v>85812</v>
      </c>
      <c r="E6548" s="78">
        <v>4</v>
      </c>
      <c r="F6548" s="78">
        <v>1917</v>
      </c>
    </row>
    <row r="6549" spans="1:6" x14ac:dyDescent="0.3">
      <c r="A6549" s="92">
        <v>44523</v>
      </c>
      <c r="B6549" t="s">
        <v>451</v>
      </c>
      <c r="C6549">
        <v>8</v>
      </c>
      <c r="D6549">
        <v>1905</v>
      </c>
      <c r="E6549" s="78"/>
      <c r="F6549" s="78"/>
    </row>
    <row r="6550" spans="1:6" x14ac:dyDescent="0.3">
      <c r="A6550" s="92">
        <v>44523</v>
      </c>
      <c r="B6550" t="s">
        <v>450</v>
      </c>
      <c r="C6550">
        <v>375</v>
      </c>
      <c r="D6550">
        <v>119955</v>
      </c>
      <c r="E6550" s="78">
        <v>5</v>
      </c>
      <c r="F6550" s="78">
        <v>2571</v>
      </c>
    </row>
    <row r="6551" spans="1:6" x14ac:dyDescent="0.3">
      <c r="A6551" s="92">
        <v>44523</v>
      </c>
      <c r="B6551" t="s">
        <v>449</v>
      </c>
      <c r="C6551">
        <v>16</v>
      </c>
      <c r="D6551">
        <v>3820</v>
      </c>
      <c r="E6551" s="78">
        <v>1</v>
      </c>
      <c r="F6551" s="78">
        <v>124</v>
      </c>
    </row>
    <row r="6552" spans="1:6" x14ac:dyDescent="0.3">
      <c r="A6552" s="92">
        <v>44523</v>
      </c>
      <c r="B6552" t="s">
        <v>448</v>
      </c>
      <c r="C6552">
        <v>191</v>
      </c>
      <c r="D6552">
        <v>69135</v>
      </c>
      <c r="E6552" s="78">
        <v>2</v>
      </c>
      <c r="F6552" s="78">
        <v>1695</v>
      </c>
    </row>
    <row r="6553" spans="1:6" x14ac:dyDescent="0.3">
      <c r="A6553" s="92">
        <v>44523</v>
      </c>
      <c r="B6553" t="s">
        <v>447</v>
      </c>
      <c r="C6553">
        <v>23</v>
      </c>
      <c r="D6553">
        <v>12342</v>
      </c>
      <c r="E6553" s="78">
        <v>0</v>
      </c>
      <c r="F6553" s="78">
        <v>324</v>
      </c>
    </row>
    <row r="6554" spans="1:6" x14ac:dyDescent="0.3">
      <c r="A6554" s="92">
        <v>44523</v>
      </c>
      <c r="B6554" t="s">
        <v>446</v>
      </c>
      <c r="C6554">
        <v>444</v>
      </c>
      <c r="D6554">
        <v>168570</v>
      </c>
      <c r="E6554" s="78">
        <v>6</v>
      </c>
      <c r="F6554" s="78">
        <v>3967</v>
      </c>
    </row>
    <row r="6555" spans="1:6" x14ac:dyDescent="0.3">
      <c r="A6555" s="92">
        <v>44523</v>
      </c>
      <c r="B6555" t="s">
        <v>445</v>
      </c>
      <c r="C6555">
        <v>0</v>
      </c>
      <c r="D6555">
        <v>1979</v>
      </c>
      <c r="E6555" s="78"/>
      <c r="F6555" s="78"/>
    </row>
    <row r="6556" spans="1:6" x14ac:dyDescent="0.3">
      <c r="A6556" s="92">
        <v>44523</v>
      </c>
      <c r="B6556" t="s">
        <v>444</v>
      </c>
      <c r="C6556">
        <v>241</v>
      </c>
      <c r="D6556">
        <v>67867</v>
      </c>
      <c r="E6556" s="78">
        <v>1</v>
      </c>
      <c r="F6556" s="78">
        <v>1881</v>
      </c>
    </row>
    <row r="6557" spans="1:6" x14ac:dyDescent="0.3">
      <c r="A6557" s="92">
        <v>44523</v>
      </c>
      <c r="B6557" t="s">
        <v>443</v>
      </c>
      <c r="C6557">
        <v>381</v>
      </c>
      <c r="D6557">
        <v>63038</v>
      </c>
      <c r="E6557" s="78">
        <v>0</v>
      </c>
      <c r="F6557" s="78">
        <v>1565</v>
      </c>
    </row>
    <row r="6558" spans="1:6" x14ac:dyDescent="0.3">
      <c r="A6558" s="92">
        <v>44523</v>
      </c>
      <c r="B6558" t="s">
        <v>442</v>
      </c>
      <c r="C6558">
        <v>152</v>
      </c>
      <c r="D6558">
        <v>111813</v>
      </c>
      <c r="E6558" s="78">
        <v>2</v>
      </c>
      <c r="F6558" s="78">
        <v>1935</v>
      </c>
    </row>
    <row r="6559" spans="1:6" x14ac:dyDescent="0.3">
      <c r="A6559" s="92">
        <v>44523</v>
      </c>
      <c r="B6559" t="s">
        <v>441</v>
      </c>
      <c r="C6559">
        <v>288</v>
      </c>
      <c r="D6559">
        <v>102355</v>
      </c>
      <c r="E6559" s="78">
        <v>4</v>
      </c>
      <c r="F6559" s="78">
        <v>2460</v>
      </c>
    </row>
    <row r="6560" spans="1:6" x14ac:dyDescent="0.3">
      <c r="A6560" s="92">
        <v>44523</v>
      </c>
      <c r="B6560" t="s">
        <v>430</v>
      </c>
      <c r="C6560">
        <v>1</v>
      </c>
      <c r="D6560">
        <v>988</v>
      </c>
      <c r="E6560" s="78">
        <v>-1</v>
      </c>
      <c r="F6560" s="78">
        <v>5</v>
      </c>
    </row>
    <row r="6561" spans="1:6" x14ac:dyDescent="0.3">
      <c r="A6561" s="92">
        <v>44523</v>
      </c>
      <c r="B6561" t="s">
        <v>440</v>
      </c>
      <c r="E6561" s="78">
        <v>0</v>
      </c>
      <c r="F6561" s="78">
        <v>7</v>
      </c>
    </row>
    <row r="6562" spans="1:6" x14ac:dyDescent="0.3">
      <c r="A6562" s="92">
        <v>44524</v>
      </c>
      <c r="B6562" t="s">
        <v>454</v>
      </c>
      <c r="C6562">
        <v>87</v>
      </c>
      <c r="D6562">
        <v>19273</v>
      </c>
      <c r="E6562" s="78">
        <v>1</v>
      </c>
      <c r="F6562" s="78">
        <v>528</v>
      </c>
    </row>
    <row r="6563" spans="1:6" x14ac:dyDescent="0.3">
      <c r="A6563" s="92">
        <v>44524</v>
      </c>
      <c r="B6563" t="s">
        <v>453</v>
      </c>
      <c r="C6563">
        <v>81</v>
      </c>
      <c r="D6563">
        <v>10310</v>
      </c>
      <c r="E6563" s="78">
        <v>0</v>
      </c>
      <c r="F6563" s="78">
        <v>331</v>
      </c>
    </row>
    <row r="6564" spans="1:6" x14ac:dyDescent="0.3">
      <c r="A6564" s="92">
        <v>44524</v>
      </c>
      <c r="B6564" t="s">
        <v>452</v>
      </c>
      <c r="C6564">
        <v>309</v>
      </c>
      <c r="D6564">
        <v>86121</v>
      </c>
      <c r="E6564" s="78">
        <v>2</v>
      </c>
      <c r="F6564" s="78">
        <v>1919</v>
      </c>
    </row>
    <row r="6565" spans="1:6" x14ac:dyDescent="0.3">
      <c r="A6565" s="92">
        <v>44524</v>
      </c>
      <c r="B6565" t="s">
        <v>451</v>
      </c>
      <c r="C6565">
        <v>1</v>
      </c>
      <c r="D6565">
        <v>1906</v>
      </c>
      <c r="E6565" s="78"/>
      <c r="F6565" s="78"/>
    </row>
    <row r="6566" spans="1:6" x14ac:dyDescent="0.3">
      <c r="A6566" s="92">
        <v>44524</v>
      </c>
      <c r="B6566" t="s">
        <v>450</v>
      </c>
      <c r="C6566">
        <v>520</v>
      </c>
      <c r="D6566">
        <v>120475</v>
      </c>
      <c r="E6566" s="78">
        <v>5</v>
      </c>
      <c r="F6566" s="78">
        <v>2576</v>
      </c>
    </row>
    <row r="6567" spans="1:6" x14ac:dyDescent="0.3">
      <c r="A6567" s="92">
        <v>44524</v>
      </c>
      <c r="B6567" t="s">
        <v>449</v>
      </c>
      <c r="C6567">
        <v>23</v>
      </c>
      <c r="D6567">
        <v>3843</v>
      </c>
      <c r="E6567" s="78">
        <v>0</v>
      </c>
      <c r="F6567" s="78">
        <v>124</v>
      </c>
    </row>
    <row r="6568" spans="1:6" x14ac:dyDescent="0.3">
      <c r="A6568" s="92">
        <v>44524</v>
      </c>
      <c r="B6568" t="s">
        <v>448</v>
      </c>
      <c r="C6568">
        <v>204</v>
      </c>
      <c r="D6568">
        <v>69339</v>
      </c>
      <c r="E6568" s="78">
        <v>1</v>
      </c>
      <c r="F6568" s="78">
        <v>1696</v>
      </c>
    </row>
    <row r="6569" spans="1:6" x14ac:dyDescent="0.3">
      <c r="A6569" s="92">
        <v>44524</v>
      </c>
      <c r="B6569" t="s">
        <v>447</v>
      </c>
      <c r="C6569">
        <v>40</v>
      </c>
      <c r="D6569">
        <v>12382</v>
      </c>
      <c r="E6569" s="78">
        <v>0</v>
      </c>
      <c r="F6569" s="78">
        <v>324</v>
      </c>
    </row>
    <row r="6570" spans="1:6" x14ac:dyDescent="0.3">
      <c r="A6570" s="92">
        <v>44524</v>
      </c>
      <c r="B6570" t="s">
        <v>446</v>
      </c>
      <c r="C6570">
        <v>590</v>
      </c>
      <c r="D6570">
        <v>169160</v>
      </c>
      <c r="E6570" s="78">
        <v>2</v>
      </c>
      <c r="F6570" s="78">
        <v>3969</v>
      </c>
    </row>
    <row r="6571" spans="1:6" x14ac:dyDescent="0.3">
      <c r="A6571" s="92">
        <v>44524</v>
      </c>
      <c r="B6571" t="s">
        <v>445</v>
      </c>
      <c r="C6571">
        <v>1</v>
      </c>
      <c r="D6571">
        <v>1980</v>
      </c>
      <c r="E6571" s="78"/>
      <c r="F6571" s="78"/>
    </row>
    <row r="6572" spans="1:6" x14ac:dyDescent="0.3">
      <c r="A6572" s="92">
        <v>44524</v>
      </c>
      <c r="B6572" t="s">
        <v>444</v>
      </c>
      <c r="C6572">
        <v>180</v>
      </c>
      <c r="D6572">
        <v>68047</v>
      </c>
      <c r="E6572" s="78">
        <v>2</v>
      </c>
      <c r="F6572" s="78">
        <v>1883</v>
      </c>
    </row>
    <row r="6573" spans="1:6" x14ac:dyDescent="0.3">
      <c r="A6573" s="92">
        <v>44524</v>
      </c>
      <c r="B6573" t="s">
        <v>443</v>
      </c>
      <c r="C6573">
        <v>243</v>
      </c>
      <c r="D6573">
        <v>63281</v>
      </c>
      <c r="E6573" s="78">
        <v>2</v>
      </c>
      <c r="F6573" s="78">
        <v>1567</v>
      </c>
    </row>
    <row r="6574" spans="1:6" x14ac:dyDescent="0.3">
      <c r="A6574" s="92">
        <v>44524</v>
      </c>
      <c r="B6574" t="s">
        <v>442</v>
      </c>
      <c r="C6574">
        <v>232</v>
      </c>
      <c r="D6574">
        <v>112045</v>
      </c>
      <c r="E6574" s="78">
        <v>1</v>
      </c>
      <c r="F6574" s="78">
        <v>1936</v>
      </c>
    </row>
    <row r="6575" spans="1:6" x14ac:dyDescent="0.3">
      <c r="A6575" s="92">
        <v>44524</v>
      </c>
      <c r="B6575" t="s">
        <v>441</v>
      </c>
      <c r="C6575">
        <v>471</v>
      </c>
      <c r="D6575">
        <v>102826</v>
      </c>
      <c r="E6575" s="78">
        <v>4</v>
      </c>
      <c r="F6575" s="78">
        <v>2464</v>
      </c>
    </row>
    <row r="6576" spans="1:6" x14ac:dyDescent="0.3">
      <c r="A6576" s="92">
        <v>44524</v>
      </c>
      <c r="B6576" t="s">
        <v>430</v>
      </c>
      <c r="C6576">
        <v>-4</v>
      </c>
      <c r="D6576">
        <v>984</v>
      </c>
      <c r="E6576" s="78">
        <v>0</v>
      </c>
      <c r="F6576" s="78">
        <v>5</v>
      </c>
    </row>
    <row r="6577" spans="1:6" x14ac:dyDescent="0.3">
      <c r="A6577" s="92">
        <v>44524</v>
      </c>
      <c r="B6577" t="s">
        <v>440</v>
      </c>
      <c r="E6577" s="78">
        <v>0</v>
      </c>
      <c r="F6577" s="78">
        <v>7</v>
      </c>
    </row>
    <row r="6578" spans="1:6" x14ac:dyDescent="0.3">
      <c r="A6578" s="92">
        <v>44526</v>
      </c>
      <c r="B6578" t="s">
        <v>454</v>
      </c>
      <c r="C6578">
        <v>187</v>
      </c>
      <c r="D6578">
        <v>19460</v>
      </c>
      <c r="E6578" s="78">
        <v>0</v>
      </c>
      <c r="F6578" s="78">
        <v>528</v>
      </c>
    </row>
    <row r="6579" spans="1:6" x14ac:dyDescent="0.3">
      <c r="A6579" s="92">
        <v>44526</v>
      </c>
      <c r="B6579" t="s">
        <v>453</v>
      </c>
      <c r="C6579">
        <v>166</v>
      </c>
      <c r="D6579">
        <v>10476</v>
      </c>
      <c r="E6579" s="78">
        <v>0</v>
      </c>
      <c r="F6579" s="78">
        <v>331</v>
      </c>
    </row>
    <row r="6580" spans="1:6" x14ac:dyDescent="0.3">
      <c r="A6580" s="92">
        <v>44526</v>
      </c>
      <c r="B6580" t="s">
        <v>452</v>
      </c>
      <c r="C6580">
        <v>538</v>
      </c>
      <c r="D6580">
        <v>86659</v>
      </c>
      <c r="E6580" s="78">
        <v>6</v>
      </c>
      <c r="F6580" s="78">
        <v>1925</v>
      </c>
    </row>
    <row r="6581" spans="1:6" x14ac:dyDescent="0.3">
      <c r="A6581" s="92">
        <v>44526</v>
      </c>
      <c r="B6581" t="s">
        <v>451</v>
      </c>
      <c r="C6581">
        <v>4</v>
      </c>
      <c r="D6581">
        <v>1910</v>
      </c>
      <c r="E6581" s="78"/>
      <c r="F6581" s="78"/>
    </row>
    <row r="6582" spans="1:6" x14ac:dyDescent="0.3">
      <c r="A6582" s="92">
        <v>44526</v>
      </c>
      <c r="B6582" t="s">
        <v>450</v>
      </c>
      <c r="C6582">
        <v>595</v>
      </c>
      <c r="D6582">
        <v>121070</v>
      </c>
      <c r="E6582" s="78">
        <v>4</v>
      </c>
      <c r="F6582" s="78">
        <v>2580</v>
      </c>
    </row>
    <row r="6583" spans="1:6" x14ac:dyDescent="0.3">
      <c r="A6583" s="92">
        <v>44526</v>
      </c>
      <c r="B6583" t="s">
        <v>449</v>
      </c>
      <c r="C6583">
        <v>65</v>
      </c>
      <c r="D6583">
        <v>3908</v>
      </c>
      <c r="E6583" s="78">
        <v>0</v>
      </c>
      <c r="F6583" s="78">
        <v>124</v>
      </c>
    </row>
    <row r="6584" spans="1:6" x14ac:dyDescent="0.3">
      <c r="A6584" s="92">
        <v>44526</v>
      </c>
      <c r="B6584" t="s">
        <v>448</v>
      </c>
      <c r="C6584">
        <v>351</v>
      </c>
      <c r="D6584">
        <v>69690</v>
      </c>
      <c r="E6584" s="78">
        <v>2</v>
      </c>
      <c r="F6584" s="78">
        <v>1698</v>
      </c>
    </row>
    <row r="6585" spans="1:6" x14ac:dyDescent="0.3">
      <c r="A6585" s="92">
        <v>44526</v>
      </c>
      <c r="B6585" t="s">
        <v>447</v>
      </c>
      <c r="C6585">
        <v>102</v>
      </c>
      <c r="D6585">
        <v>12484</v>
      </c>
      <c r="E6585" s="78">
        <v>0</v>
      </c>
      <c r="F6585" s="78">
        <v>324</v>
      </c>
    </row>
    <row r="6586" spans="1:6" x14ac:dyDescent="0.3">
      <c r="A6586" s="92">
        <v>44526</v>
      </c>
      <c r="B6586" t="s">
        <v>446</v>
      </c>
      <c r="C6586">
        <v>939</v>
      </c>
      <c r="D6586">
        <v>170099</v>
      </c>
      <c r="E6586" s="78">
        <v>4</v>
      </c>
      <c r="F6586" s="78">
        <v>3973</v>
      </c>
    </row>
    <row r="6587" spans="1:6" x14ac:dyDescent="0.3">
      <c r="A6587" s="92">
        <v>44526</v>
      </c>
      <c r="B6587" t="s">
        <v>445</v>
      </c>
      <c r="C6587">
        <v>0</v>
      </c>
      <c r="D6587">
        <v>1980</v>
      </c>
      <c r="E6587" s="78"/>
      <c r="F6587" s="78"/>
    </row>
    <row r="6588" spans="1:6" x14ac:dyDescent="0.3">
      <c r="A6588" s="92">
        <v>44526</v>
      </c>
      <c r="B6588" t="s">
        <v>444</v>
      </c>
      <c r="C6588">
        <v>304</v>
      </c>
      <c r="D6588">
        <v>68351</v>
      </c>
      <c r="E6588" s="78">
        <v>0</v>
      </c>
      <c r="F6588" s="78">
        <v>1883</v>
      </c>
    </row>
    <row r="6589" spans="1:6" x14ac:dyDescent="0.3">
      <c r="A6589" s="92">
        <v>44526</v>
      </c>
      <c r="B6589" t="s">
        <v>443</v>
      </c>
      <c r="C6589">
        <v>451</v>
      </c>
      <c r="D6589">
        <v>63732</v>
      </c>
      <c r="E6589" s="78">
        <v>3</v>
      </c>
      <c r="F6589" s="78">
        <v>1570</v>
      </c>
    </row>
    <row r="6590" spans="1:6" x14ac:dyDescent="0.3">
      <c r="A6590" s="92">
        <v>44526</v>
      </c>
      <c r="B6590" t="s">
        <v>442</v>
      </c>
      <c r="C6590">
        <v>445</v>
      </c>
      <c r="D6590">
        <v>112490</v>
      </c>
      <c r="E6590" s="78">
        <v>1</v>
      </c>
      <c r="F6590" s="78">
        <v>1937</v>
      </c>
    </row>
    <row r="6591" spans="1:6" x14ac:dyDescent="0.3">
      <c r="A6591" s="92">
        <v>44526</v>
      </c>
      <c r="B6591" t="s">
        <v>441</v>
      </c>
      <c r="C6591">
        <v>892</v>
      </c>
      <c r="D6591">
        <v>103718</v>
      </c>
      <c r="E6591" s="78">
        <v>2</v>
      </c>
      <c r="F6591" s="78">
        <v>2466</v>
      </c>
    </row>
    <row r="6592" spans="1:6" x14ac:dyDescent="0.3">
      <c r="A6592" s="92">
        <v>44526</v>
      </c>
      <c r="B6592" t="s">
        <v>430</v>
      </c>
      <c r="C6592">
        <v>19</v>
      </c>
      <c r="D6592">
        <v>1003</v>
      </c>
      <c r="E6592" s="78">
        <v>0</v>
      </c>
      <c r="F6592" s="78">
        <v>5</v>
      </c>
    </row>
    <row r="6593" spans="1:6" x14ac:dyDescent="0.3">
      <c r="A6593" s="92">
        <v>44526</v>
      </c>
      <c r="B6593" t="s">
        <v>440</v>
      </c>
      <c r="E6593" s="78">
        <v>0</v>
      </c>
      <c r="F6593" s="78">
        <v>7</v>
      </c>
    </row>
    <row r="6594" spans="1:6" ht="14.1" customHeight="1" x14ac:dyDescent="0.3">
      <c r="A6594" s="92">
        <v>44529</v>
      </c>
      <c r="B6594" t="s">
        <v>454</v>
      </c>
      <c r="C6594">
        <v>190</v>
      </c>
      <c r="D6594">
        <v>19650</v>
      </c>
      <c r="E6594" s="78">
        <v>0</v>
      </c>
      <c r="F6594" s="78">
        <v>528</v>
      </c>
    </row>
    <row r="6595" spans="1:6" ht="14.1" customHeight="1" x14ac:dyDescent="0.3">
      <c r="A6595" s="92">
        <v>44529</v>
      </c>
      <c r="B6595" t="s">
        <v>453</v>
      </c>
      <c r="C6595">
        <v>137</v>
      </c>
      <c r="D6595">
        <v>10613</v>
      </c>
      <c r="E6595" s="78">
        <v>0</v>
      </c>
      <c r="F6595" s="78">
        <v>331</v>
      </c>
    </row>
    <row r="6596" spans="1:6" ht="14.1" customHeight="1" x14ac:dyDescent="0.3">
      <c r="A6596" s="92">
        <v>44529</v>
      </c>
      <c r="B6596" t="s">
        <v>452</v>
      </c>
      <c r="C6596">
        <v>641</v>
      </c>
      <c r="D6596">
        <v>87300</v>
      </c>
      <c r="E6596" s="78">
        <v>3</v>
      </c>
      <c r="F6596" s="78">
        <v>1928</v>
      </c>
    </row>
    <row r="6597" spans="1:6" ht="14.1" customHeight="1" x14ac:dyDescent="0.3">
      <c r="A6597" s="92">
        <v>44529</v>
      </c>
      <c r="B6597" t="s">
        <v>451</v>
      </c>
      <c r="C6597">
        <v>10</v>
      </c>
      <c r="D6597">
        <v>1920</v>
      </c>
      <c r="E6597" s="78"/>
      <c r="F6597" s="78"/>
    </row>
    <row r="6598" spans="1:6" ht="14.1" customHeight="1" x14ac:dyDescent="0.3">
      <c r="A6598" s="92">
        <v>44529</v>
      </c>
      <c r="B6598" t="s">
        <v>450</v>
      </c>
      <c r="C6598">
        <v>798</v>
      </c>
      <c r="D6598">
        <v>121868</v>
      </c>
      <c r="E6598" s="78">
        <v>9</v>
      </c>
      <c r="F6598" s="78">
        <v>2589</v>
      </c>
    </row>
    <row r="6599" spans="1:6" ht="14.1" customHeight="1" x14ac:dyDescent="0.3">
      <c r="A6599" s="92">
        <v>44529</v>
      </c>
      <c r="B6599" t="s">
        <v>449</v>
      </c>
      <c r="C6599">
        <v>78</v>
      </c>
      <c r="D6599">
        <v>3986</v>
      </c>
      <c r="E6599" s="78">
        <v>0</v>
      </c>
      <c r="F6599" s="78">
        <v>124</v>
      </c>
    </row>
    <row r="6600" spans="1:6" ht="14.1" customHeight="1" x14ac:dyDescent="0.3">
      <c r="A6600" s="92">
        <v>44529</v>
      </c>
      <c r="B6600" t="s">
        <v>448</v>
      </c>
      <c r="C6600">
        <v>544</v>
      </c>
      <c r="D6600">
        <v>70234</v>
      </c>
      <c r="E6600" s="78">
        <v>1</v>
      </c>
      <c r="F6600" s="78">
        <v>1699</v>
      </c>
    </row>
    <row r="6601" spans="1:6" ht="14.1" customHeight="1" x14ac:dyDescent="0.3">
      <c r="A6601" s="92">
        <v>44529</v>
      </c>
      <c r="B6601" t="s">
        <v>447</v>
      </c>
      <c r="C6601">
        <v>82</v>
      </c>
      <c r="D6601">
        <v>12566</v>
      </c>
      <c r="E6601" s="78">
        <v>0</v>
      </c>
      <c r="F6601" s="78">
        <v>324</v>
      </c>
    </row>
    <row r="6602" spans="1:6" ht="14.1" customHeight="1" x14ac:dyDescent="0.3">
      <c r="A6602" s="92">
        <v>44529</v>
      </c>
      <c r="B6602" t="s">
        <v>446</v>
      </c>
      <c r="C6602">
        <v>1027</v>
      </c>
      <c r="D6602">
        <v>171126</v>
      </c>
      <c r="E6602" s="78">
        <v>1</v>
      </c>
      <c r="F6602" s="78">
        <v>3974</v>
      </c>
    </row>
    <row r="6603" spans="1:6" ht="14.1" customHeight="1" x14ac:dyDescent="0.3">
      <c r="A6603" s="92">
        <v>44529</v>
      </c>
      <c r="B6603" t="s">
        <v>445</v>
      </c>
      <c r="C6603">
        <v>0</v>
      </c>
      <c r="D6603">
        <v>1980</v>
      </c>
      <c r="E6603" s="78"/>
      <c r="F6603" s="78"/>
    </row>
    <row r="6604" spans="1:6" ht="14.1" customHeight="1" x14ac:dyDescent="0.3">
      <c r="A6604" s="92">
        <v>44529</v>
      </c>
      <c r="B6604" t="s">
        <v>444</v>
      </c>
      <c r="C6604">
        <v>372</v>
      </c>
      <c r="D6604">
        <v>68723</v>
      </c>
      <c r="E6604" s="78">
        <v>0</v>
      </c>
      <c r="F6604" s="78">
        <v>1883</v>
      </c>
    </row>
    <row r="6605" spans="1:6" ht="14.1" customHeight="1" x14ac:dyDescent="0.3">
      <c r="A6605" s="92">
        <v>44529</v>
      </c>
      <c r="B6605" t="s">
        <v>443</v>
      </c>
      <c r="C6605">
        <v>553</v>
      </c>
      <c r="D6605">
        <v>64285</v>
      </c>
      <c r="E6605" s="78">
        <v>3</v>
      </c>
      <c r="F6605" s="78">
        <v>1573</v>
      </c>
    </row>
    <row r="6606" spans="1:6" ht="14.1" customHeight="1" x14ac:dyDescent="0.3">
      <c r="A6606" s="92">
        <v>44529</v>
      </c>
      <c r="B6606" t="s">
        <v>442</v>
      </c>
      <c r="C6606">
        <v>425</v>
      </c>
      <c r="D6606">
        <v>112915</v>
      </c>
      <c r="E6606" s="78">
        <v>3</v>
      </c>
      <c r="F6606" s="78">
        <v>1940</v>
      </c>
    </row>
    <row r="6607" spans="1:6" ht="14.1" customHeight="1" x14ac:dyDescent="0.3">
      <c r="A6607" s="92">
        <v>44529</v>
      </c>
      <c r="B6607" t="s">
        <v>441</v>
      </c>
      <c r="C6607">
        <v>632</v>
      </c>
      <c r="D6607">
        <v>104350</v>
      </c>
      <c r="E6607" s="78">
        <v>2</v>
      </c>
      <c r="F6607" s="78">
        <v>2468</v>
      </c>
    </row>
    <row r="6608" spans="1:6" ht="14.1" customHeight="1" x14ac:dyDescent="0.3">
      <c r="A6608" s="92">
        <v>44529</v>
      </c>
      <c r="B6608" t="s">
        <v>430</v>
      </c>
      <c r="C6608">
        <v>8</v>
      </c>
      <c r="D6608">
        <v>1011</v>
      </c>
      <c r="E6608" s="78">
        <v>0</v>
      </c>
      <c r="F6608" s="78">
        <v>5</v>
      </c>
    </row>
    <row r="6609" spans="1:6" ht="14.1" customHeight="1" x14ac:dyDescent="0.3">
      <c r="A6609" s="92">
        <v>44529</v>
      </c>
      <c r="B6609" t="s">
        <v>440</v>
      </c>
      <c r="E6609" s="78">
        <v>0</v>
      </c>
      <c r="F6609" s="78">
        <v>7</v>
      </c>
    </row>
    <row r="6610" spans="1:6" ht="14.1" customHeight="1" x14ac:dyDescent="0.3">
      <c r="A6610" s="92">
        <v>44530</v>
      </c>
      <c r="B6610" t="s">
        <v>454</v>
      </c>
      <c r="C6610">
        <v>63</v>
      </c>
      <c r="D6610">
        <v>19713</v>
      </c>
      <c r="E6610" s="78">
        <v>1</v>
      </c>
      <c r="F6610" s="78">
        <v>529</v>
      </c>
    </row>
    <row r="6611" spans="1:6" ht="14.1" customHeight="1" x14ac:dyDescent="0.3">
      <c r="A6611" s="92">
        <v>44530</v>
      </c>
      <c r="B6611" t="s">
        <v>453</v>
      </c>
      <c r="C6611">
        <v>68</v>
      </c>
      <c r="D6611">
        <v>10681</v>
      </c>
      <c r="E6611" s="78">
        <v>0</v>
      </c>
      <c r="F6611" s="78">
        <v>331</v>
      </c>
    </row>
    <row r="6612" spans="1:6" ht="14.1" customHeight="1" x14ac:dyDescent="0.3">
      <c r="A6612" s="92">
        <v>44530</v>
      </c>
      <c r="B6612" t="s">
        <v>452</v>
      </c>
      <c r="C6612">
        <v>242</v>
      </c>
      <c r="D6612">
        <v>87542</v>
      </c>
      <c r="E6612" s="78">
        <v>6</v>
      </c>
      <c r="F6612" s="78">
        <v>1934</v>
      </c>
    </row>
    <row r="6613" spans="1:6" ht="14.1" customHeight="1" x14ac:dyDescent="0.3">
      <c r="A6613" s="92">
        <v>44530</v>
      </c>
      <c r="B6613" t="s">
        <v>451</v>
      </c>
      <c r="C6613">
        <v>9</v>
      </c>
      <c r="D6613">
        <v>1929</v>
      </c>
      <c r="E6613" s="78"/>
      <c r="F6613" s="78"/>
    </row>
    <row r="6614" spans="1:6" ht="14.1" customHeight="1" x14ac:dyDescent="0.3">
      <c r="A6614" s="92">
        <v>44530</v>
      </c>
      <c r="B6614" t="s">
        <v>450</v>
      </c>
      <c r="C6614">
        <v>434</v>
      </c>
      <c r="D6614">
        <v>122302</v>
      </c>
      <c r="E6614" s="78">
        <v>5</v>
      </c>
      <c r="F6614" s="78">
        <v>2594</v>
      </c>
    </row>
    <row r="6615" spans="1:6" ht="14.1" customHeight="1" x14ac:dyDescent="0.3">
      <c r="A6615" s="92">
        <v>44530</v>
      </c>
      <c r="B6615" t="s">
        <v>449</v>
      </c>
      <c r="C6615">
        <v>34</v>
      </c>
      <c r="D6615">
        <v>4020</v>
      </c>
      <c r="E6615" s="78">
        <v>1</v>
      </c>
      <c r="F6615" s="78">
        <v>125</v>
      </c>
    </row>
    <row r="6616" spans="1:6" ht="14.1" customHeight="1" x14ac:dyDescent="0.3">
      <c r="A6616" s="92">
        <v>44530</v>
      </c>
      <c r="B6616" t="s">
        <v>448</v>
      </c>
      <c r="C6616">
        <v>225</v>
      </c>
      <c r="D6616">
        <v>70459</v>
      </c>
      <c r="E6616" s="78">
        <v>1</v>
      </c>
      <c r="F6616" s="78">
        <v>1700</v>
      </c>
    </row>
    <row r="6617" spans="1:6" ht="14.1" customHeight="1" x14ac:dyDescent="0.3">
      <c r="A6617" s="92">
        <v>44530</v>
      </c>
      <c r="B6617" t="s">
        <v>447</v>
      </c>
      <c r="C6617">
        <v>42</v>
      </c>
      <c r="D6617">
        <v>12608</v>
      </c>
      <c r="E6617" s="78">
        <v>1</v>
      </c>
      <c r="F6617" s="78">
        <v>325</v>
      </c>
    </row>
    <row r="6618" spans="1:6" ht="14.1" customHeight="1" x14ac:dyDescent="0.3">
      <c r="A6618" s="92">
        <v>44530</v>
      </c>
      <c r="B6618" t="s">
        <v>446</v>
      </c>
      <c r="C6618">
        <v>606</v>
      </c>
      <c r="D6618">
        <v>171732</v>
      </c>
      <c r="E6618" s="78">
        <v>6</v>
      </c>
      <c r="F6618" s="78">
        <v>3980</v>
      </c>
    </row>
    <row r="6619" spans="1:6" ht="14.1" customHeight="1" x14ac:dyDescent="0.3">
      <c r="A6619" s="92">
        <v>44530</v>
      </c>
      <c r="B6619" t="s">
        <v>445</v>
      </c>
      <c r="C6619">
        <v>1</v>
      </c>
      <c r="D6619">
        <v>1981</v>
      </c>
      <c r="E6619" s="78"/>
      <c r="F6619" s="78"/>
    </row>
    <row r="6620" spans="1:6" ht="14.1" customHeight="1" x14ac:dyDescent="0.3">
      <c r="A6620" s="92">
        <v>44530</v>
      </c>
      <c r="B6620" t="s">
        <v>444</v>
      </c>
      <c r="C6620">
        <v>236</v>
      </c>
      <c r="D6620">
        <v>68959</v>
      </c>
      <c r="E6620" s="78">
        <v>2</v>
      </c>
      <c r="F6620" s="78">
        <v>1885</v>
      </c>
    </row>
    <row r="6621" spans="1:6" ht="14.1" customHeight="1" x14ac:dyDescent="0.3">
      <c r="A6621" s="92">
        <v>44530</v>
      </c>
      <c r="B6621" t="s">
        <v>443</v>
      </c>
      <c r="C6621">
        <v>398</v>
      </c>
      <c r="D6621">
        <v>64683</v>
      </c>
      <c r="E6621" s="78">
        <v>3</v>
      </c>
      <c r="F6621" s="78">
        <v>1576</v>
      </c>
    </row>
    <row r="6622" spans="1:6" ht="14.1" customHeight="1" x14ac:dyDescent="0.3">
      <c r="A6622" s="92">
        <v>44530</v>
      </c>
      <c r="B6622" t="s">
        <v>442</v>
      </c>
      <c r="C6622">
        <v>208</v>
      </c>
      <c r="D6622">
        <v>113123</v>
      </c>
      <c r="E6622" s="78">
        <v>1</v>
      </c>
      <c r="F6622" s="78">
        <v>1941</v>
      </c>
    </row>
    <row r="6623" spans="1:6" ht="14.1" customHeight="1" x14ac:dyDescent="0.3">
      <c r="A6623" s="92">
        <v>44530</v>
      </c>
      <c r="B6623" t="s">
        <v>441</v>
      </c>
      <c r="C6623">
        <v>342</v>
      </c>
      <c r="D6623">
        <v>104692</v>
      </c>
      <c r="E6623" s="78">
        <v>4</v>
      </c>
      <c r="F6623" s="78">
        <v>2472</v>
      </c>
    </row>
    <row r="6624" spans="1:6" ht="14.1" customHeight="1" x14ac:dyDescent="0.3">
      <c r="A6624" s="92">
        <v>44530</v>
      </c>
      <c r="B6624" t="s">
        <v>430</v>
      </c>
      <c r="C6624">
        <v>7</v>
      </c>
      <c r="D6624">
        <v>1018</v>
      </c>
      <c r="E6624" s="78">
        <v>0</v>
      </c>
      <c r="F6624" s="78">
        <v>5</v>
      </c>
    </row>
    <row r="6625" spans="1:6" ht="14.1" customHeight="1" x14ac:dyDescent="0.3">
      <c r="A6625" s="92">
        <v>44530</v>
      </c>
      <c r="B6625" t="s">
        <v>440</v>
      </c>
      <c r="E6625" s="78">
        <v>0</v>
      </c>
      <c r="F6625" s="78">
        <v>7</v>
      </c>
    </row>
    <row r="6626" spans="1:6" x14ac:dyDescent="0.3">
      <c r="A6626" s="92">
        <v>44531</v>
      </c>
      <c r="B6626" t="s">
        <v>454</v>
      </c>
      <c r="C6626">
        <v>164</v>
      </c>
      <c r="D6626">
        <v>19877</v>
      </c>
      <c r="E6626" s="78">
        <v>3</v>
      </c>
      <c r="F6626" s="78">
        <v>532</v>
      </c>
    </row>
    <row r="6627" spans="1:6" x14ac:dyDescent="0.3">
      <c r="A6627" s="92">
        <v>44531</v>
      </c>
      <c r="B6627" t="s">
        <v>453</v>
      </c>
      <c r="C6627">
        <v>90</v>
      </c>
      <c r="D6627">
        <v>10771</v>
      </c>
      <c r="E6627" s="78">
        <v>1</v>
      </c>
      <c r="F6627" s="78">
        <v>332</v>
      </c>
    </row>
    <row r="6628" spans="1:6" x14ac:dyDescent="0.3">
      <c r="A6628" s="92">
        <v>44531</v>
      </c>
      <c r="B6628" t="s">
        <v>452</v>
      </c>
      <c r="C6628">
        <v>609</v>
      </c>
      <c r="D6628">
        <v>88151</v>
      </c>
      <c r="E6628" s="78">
        <v>3</v>
      </c>
      <c r="F6628" s="78">
        <v>1937</v>
      </c>
    </row>
    <row r="6629" spans="1:6" x14ac:dyDescent="0.3">
      <c r="A6629" s="92">
        <v>44531</v>
      </c>
      <c r="B6629" t="s">
        <v>451</v>
      </c>
      <c r="C6629">
        <v>5</v>
      </c>
      <c r="D6629">
        <v>1934</v>
      </c>
      <c r="E6629" s="78"/>
      <c r="F6629" s="78"/>
    </row>
    <row r="6630" spans="1:6" x14ac:dyDescent="0.3">
      <c r="A6630" s="92">
        <v>44531</v>
      </c>
      <c r="B6630" t="s">
        <v>450</v>
      </c>
      <c r="C6630">
        <v>711</v>
      </c>
      <c r="D6630">
        <v>123013</v>
      </c>
      <c r="E6630" s="78">
        <v>7</v>
      </c>
      <c r="F6630" s="78">
        <v>2601</v>
      </c>
    </row>
    <row r="6631" spans="1:6" x14ac:dyDescent="0.3">
      <c r="A6631" s="92">
        <v>44531</v>
      </c>
      <c r="B6631" t="s">
        <v>449</v>
      </c>
      <c r="C6631">
        <v>47</v>
      </c>
      <c r="D6631">
        <v>4067</v>
      </c>
      <c r="E6631" s="78">
        <v>0</v>
      </c>
      <c r="F6631" s="78">
        <v>125</v>
      </c>
    </row>
    <row r="6632" spans="1:6" x14ac:dyDescent="0.3">
      <c r="A6632" s="92">
        <v>44531</v>
      </c>
      <c r="B6632" t="s">
        <v>448</v>
      </c>
      <c r="C6632">
        <v>391</v>
      </c>
      <c r="D6632">
        <v>70850</v>
      </c>
      <c r="E6632" s="78">
        <v>2</v>
      </c>
      <c r="F6632" s="78">
        <v>1702</v>
      </c>
    </row>
    <row r="6633" spans="1:6" x14ac:dyDescent="0.3">
      <c r="A6633" s="92">
        <v>44531</v>
      </c>
      <c r="B6633" t="s">
        <v>447</v>
      </c>
      <c r="C6633">
        <v>83</v>
      </c>
      <c r="D6633">
        <v>12691</v>
      </c>
      <c r="E6633" s="78">
        <v>2</v>
      </c>
      <c r="F6633" s="78">
        <v>327</v>
      </c>
    </row>
    <row r="6634" spans="1:6" x14ac:dyDescent="0.3">
      <c r="A6634" s="92">
        <v>44531</v>
      </c>
      <c r="B6634" t="s">
        <v>446</v>
      </c>
      <c r="C6634">
        <v>978</v>
      </c>
      <c r="D6634">
        <v>172710</v>
      </c>
      <c r="E6634" s="78">
        <v>3</v>
      </c>
      <c r="F6634" s="78">
        <v>3983</v>
      </c>
    </row>
    <row r="6635" spans="1:6" x14ac:dyDescent="0.3">
      <c r="A6635" s="92">
        <v>44531</v>
      </c>
      <c r="B6635" t="s">
        <v>445</v>
      </c>
      <c r="C6635">
        <v>2</v>
      </c>
      <c r="D6635">
        <v>1983</v>
      </c>
      <c r="E6635" s="78"/>
      <c r="F6635" s="78"/>
    </row>
    <row r="6636" spans="1:6" x14ac:dyDescent="0.3">
      <c r="A6636" s="92">
        <v>44531</v>
      </c>
      <c r="B6636" t="s">
        <v>444</v>
      </c>
      <c r="C6636">
        <v>358</v>
      </c>
      <c r="D6636">
        <v>69317</v>
      </c>
      <c r="E6636" s="78">
        <v>0</v>
      </c>
      <c r="F6636" s="78">
        <v>1885</v>
      </c>
    </row>
    <row r="6637" spans="1:6" x14ac:dyDescent="0.3">
      <c r="A6637" s="92">
        <v>44531</v>
      </c>
      <c r="B6637" t="s">
        <v>443</v>
      </c>
      <c r="C6637">
        <v>398</v>
      </c>
      <c r="D6637">
        <v>65081</v>
      </c>
      <c r="E6637" s="78">
        <v>3</v>
      </c>
      <c r="F6637" s="78">
        <v>1579</v>
      </c>
    </row>
    <row r="6638" spans="1:6" x14ac:dyDescent="0.3">
      <c r="A6638" s="92">
        <v>44531</v>
      </c>
      <c r="B6638" t="s">
        <v>442</v>
      </c>
      <c r="C6638">
        <v>346</v>
      </c>
      <c r="D6638">
        <v>113469</v>
      </c>
      <c r="E6638" s="78">
        <v>1</v>
      </c>
      <c r="F6638" s="78">
        <v>1942</v>
      </c>
    </row>
    <row r="6639" spans="1:6" x14ac:dyDescent="0.3">
      <c r="A6639" s="92">
        <v>44531</v>
      </c>
      <c r="B6639" t="s">
        <v>441</v>
      </c>
      <c r="C6639">
        <v>653</v>
      </c>
      <c r="D6639">
        <v>105345</v>
      </c>
      <c r="E6639" s="78">
        <v>1</v>
      </c>
      <c r="F6639" s="78">
        <v>2473</v>
      </c>
    </row>
    <row r="6640" spans="1:6" x14ac:dyDescent="0.3">
      <c r="A6640" s="92">
        <v>44531</v>
      </c>
      <c r="B6640" t="s">
        <v>430</v>
      </c>
      <c r="C6640">
        <v>3</v>
      </c>
      <c r="D6640">
        <v>1021</v>
      </c>
      <c r="E6640" s="78">
        <v>0</v>
      </c>
      <c r="F6640" s="78">
        <v>5</v>
      </c>
    </row>
    <row r="6641" spans="1:6" x14ac:dyDescent="0.3">
      <c r="A6641" s="92">
        <v>44531</v>
      </c>
      <c r="B6641" t="s">
        <v>440</v>
      </c>
      <c r="E6641" s="78">
        <v>0</v>
      </c>
      <c r="F6641" s="78">
        <v>7</v>
      </c>
    </row>
    <row r="6642" spans="1:6" x14ac:dyDescent="0.3">
      <c r="A6642" s="92">
        <v>44532</v>
      </c>
      <c r="B6642" t="s">
        <v>454</v>
      </c>
      <c r="C6642">
        <v>163</v>
      </c>
      <c r="D6642">
        <v>20040</v>
      </c>
      <c r="E6642" s="78">
        <v>2</v>
      </c>
      <c r="F6642" s="78">
        <v>534</v>
      </c>
    </row>
    <row r="6643" spans="1:6" x14ac:dyDescent="0.3">
      <c r="A6643" s="92">
        <v>44532</v>
      </c>
      <c r="B6643" t="s">
        <v>453</v>
      </c>
      <c r="C6643">
        <v>118</v>
      </c>
      <c r="D6643">
        <v>10889</v>
      </c>
      <c r="E6643" s="78">
        <v>1</v>
      </c>
      <c r="F6643" s="78">
        <v>333</v>
      </c>
    </row>
    <row r="6644" spans="1:6" x14ac:dyDescent="0.3">
      <c r="A6644" s="92">
        <v>44532</v>
      </c>
      <c r="B6644" t="s">
        <v>452</v>
      </c>
      <c r="C6644">
        <v>619</v>
      </c>
      <c r="D6644">
        <v>88770</v>
      </c>
      <c r="E6644" s="78">
        <v>5</v>
      </c>
      <c r="F6644" s="78">
        <v>1942</v>
      </c>
    </row>
    <row r="6645" spans="1:6" x14ac:dyDescent="0.3">
      <c r="A6645" s="92">
        <v>44532</v>
      </c>
      <c r="B6645" t="s">
        <v>451</v>
      </c>
      <c r="C6645">
        <v>13</v>
      </c>
      <c r="D6645">
        <v>1947</v>
      </c>
      <c r="E6645" s="78"/>
      <c r="F6645" s="78"/>
    </row>
    <row r="6646" spans="1:6" x14ac:dyDescent="0.3">
      <c r="A6646" s="92">
        <v>44532</v>
      </c>
      <c r="B6646" t="s">
        <v>450</v>
      </c>
      <c r="C6646">
        <v>750</v>
      </c>
      <c r="D6646">
        <v>123763</v>
      </c>
      <c r="E6646" s="78">
        <v>2</v>
      </c>
      <c r="F6646" s="78">
        <v>2603</v>
      </c>
    </row>
    <row r="6647" spans="1:6" x14ac:dyDescent="0.3">
      <c r="A6647" s="92">
        <v>44532</v>
      </c>
      <c r="B6647" t="s">
        <v>449</v>
      </c>
      <c r="C6647">
        <v>41</v>
      </c>
      <c r="D6647">
        <v>4108</v>
      </c>
      <c r="E6647" s="78">
        <v>1</v>
      </c>
      <c r="F6647" s="78">
        <v>126</v>
      </c>
    </row>
    <row r="6648" spans="1:6" x14ac:dyDescent="0.3">
      <c r="A6648" s="92">
        <v>44532</v>
      </c>
      <c r="B6648" t="s">
        <v>448</v>
      </c>
      <c r="C6648">
        <v>383</v>
      </c>
      <c r="D6648">
        <v>71233</v>
      </c>
      <c r="E6648" s="78">
        <v>1</v>
      </c>
      <c r="F6648" s="78">
        <v>1703</v>
      </c>
    </row>
    <row r="6649" spans="1:6" x14ac:dyDescent="0.3">
      <c r="A6649" s="92">
        <v>44532</v>
      </c>
      <c r="B6649" t="s">
        <v>447</v>
      </c>
      <c r="C6649">
        <v>66</v>
      </c>
      <c r="D6649">
        <v>12757</v>
      </c>
      <c r="E6649" s="78">
        <v>0</v>
      </c>
      <c r="F6649" s="78">
        <v>327</v>
      </c>
    </row>
    <row r="6650" spans="1:6" x14ac:dyDescent="0.3">
      <c r="A6650" s="92">
        <v>44532</v>
      </c>
      <c r="B6650" t="s">
        <v>446</v>
      </c>
      <c r="C6650">
        <v>983</v>
      </c>
      <c r="D6650">
        <v>173693</v>
      </c>
      <c r="E6650" s="78">
        <v>10</v>
      </c>
      <c r="F6650" s="78">
        <v>3993</v>
      </c>
    </row>
    <row r="6651" spans="1:6" x14ac:dyDescent="0.3">
      <c r="A6651" s="92">
        <v>44532</v>
      </c>
      <c r="B6651" t="s">
        <v>445</v>
      </c>
      <c r="C6651">
        <v>1</v>
      </c>
      <c r="D6651">
        <v>1984</v>
      </c>
      <c r="E6651" s="78"/>
      <c r="F6651" s="78"/>
    </row>
    <row r="6652" spans="1:6" x14ac:dyDescent="0.3">
      <c r="A6652" s="92">
        <v>44532</v>
      </c>
      <c r="B6652" t="s">
        <v>444</v>
      </c>
      <c r="C6652">
        <v>349</v>
      </c>
      <c r="D6652">
        <v>69666</v>
      </c>
      <c r="E6652" s="78">
        <v>3</v>
      </c>
      <c r="F6652" s="78">
        <v>1888</v>
      </c>
    </row>
    <row r="6653" spans="1:6" x14ac:dyDescent="0.3">
      <c r="A6653" s="92">
        <v>44532</v>
      </c>
      <c r="B6653" t="s">
        <v>443</v>
      </c>
      <c r="C6653">
        <v>400</v>
      </c>
      <c r="D6653">
        <v>65481</v>
      </c>
      <c r="E6653" s="78">
        <v>3</v>
      </c>
      <c r="F6653" s="78">
        <v>1582</v>
      </c>
    </row>
    <row r="6654" spans="1:6" x14ac:dyDescent="0.3">
      <c r="A6654" s="92">
        <v>44532</v>
      </c>
      <c r="B6654" t="s">
        <v>442</v>
      </c>
      <c r="C6654">
        <v>456</v>
      </c>
      <c r="D6654">
        <v>113925</v>
      </c>
      <c r="E6654" s="78">
        <v>1</v>
      </c>
      <c r="F6654" s="78">
        <v>1943</v>
      </c>
    </row>
    <row r="6655" spans="1:6" x14ac:dyDescent="0.3">
      <c r="A6655" s="92">
        <v>44532</v>
      </c>
      <c r="B6655" t="s">
        <v>441</v>
      </c>
      <c r="C6655">
        <v>816</v>
      </c>
      <c r="D6655">
        <v>106161</v>
      </c>
      <c r="E6655" s="78">
        <v>3</v>
      </c>
      <c r="F6655" s="78">
        <v>2476</v>
      </c>
    </row>
    <row r="6656" spans="1:6" x14ac:dyDescent="0.3">
      <c r="A6656" s="92">
        <v>44532</v>
      </c>
      <c r="B6656" t="s">
        <v>430</v>
      </c>
      <c r="C6656">
        <v>12</v>
      </c>
      <c r="D6656">
        <v>1033</v>
      </c>
      <c r="E6656" s="78">
        <v>0</v>
      </c>
      <c r="F6656" s="78">
        <v>5</v>
      </c>
    </row>
    <row r="6657" spans="1:6" x14ac:dyDescent="0.3">
      <c r="A6657" s="92">
        <v>44532</v>
      </c>
      <c r="B6657" t="s">
        <v>440</v>
      </c>
      <c r="E6657" s="78">
        <v>0</v>
      </c>
      <c r="F6657" s="78">
        <v>7</v>
      </c>
    </row>
    <row r="6658" spans="1:6" x14ac:dyDescent="0.3">
      <c r="A6658" s="92">
        <v>44533</v>
      </c>
      <c r="B6658" t="s">
        <v>454</v>
      </c>
      <c r="C6658">
        <v>134</v>
      </c>
      <c r="D6658">
        <v>20174</v>
      </c>
      <c r="E6658" s="78">
        <v>1</v>
      </c>
      <c r="F6658" s="78">
        <v>535</v>
      </c>
    </row>
    <row r="6659" spans="1:6" x14ac:dyDescent="0.3">
      <c r="A6659" s="92">
        <v>44533</v>
      </c>
      <c r="B6659" t="s">
        <v>453</v>
      </c>
      <c r="C6659">
        <v>113</v>
      </c>
      <c r="D6659">
        <v>11002</v>
      </c>
      <c r="E6659" s="78">
        <v>0</v>
      </c>
      <c r="F6659" s="78">
        <v>333</v>
      </c>
    </row>
    <row r="6660" spans="1:6" x14ac:dyDescent="0.3">
      <c r="A6660" s="92">
        <v>44533</v>
      </c>
      <c r="B6660" t="s">
        <v>452</v>
      </c>
      <c r="C6660">
        <v>484</v>
      </c>
      <c r="D6660">
        <v>89254</v>
      </c>
      <c r="E6660" s="78">
        <v>5</v>
      </c>
      <c r="F6660" s="78">
        <v>1947</v>
      </c>
    </row>
    <row r="6661" spans="1:6" x14ac:dyDescent="0.3">
      <c r="A6661" s="92">
        <v>44533</v>
      </c>
      <c r="B6661" t="s">
        <v>451</v>
      </c>
      <c r="C6661">
        <v>18</v>
      </c>
      <c r="D6661">
        <v>1965</v>
      </c>
      <c r="E6661" s="78"/>
      <c r="F6661" s="78"/>
    </row>
    <row r="6662" spans="1:6" x14ac:dyDescent="0.3">
      <c r="A6662" s="92">
        <v>44533</v>
      </c>
      <c r="B6662" t="s">
        <v>450</v>
      </c>
      <c r="C6662">
        <v>770</v>
      </c>
      <c r="D6662">
        <v>124533</v>
      </c>
      <c r="E6662" s="78">
        <v>1</v>
      </c>
      <c r="F6662" s="78">
        <v>2604</v>
      </c>
    </row>
    <row r="6663" spans="1:6" x14ac:dyDescent="0.3">
      <c r="A6663" s="92">
        <v>44533</v>
      </c>
      <c r="B6663" t="s">
        <v>449</v>
      </c>
      <c r="C6663">
        <v>58</v>
      </c>
      <c r="D6663">
        <v>4166</v>
      </c>
      <c r="E6663" s="78">
        <v>0</v>
      </c>
      <c r="F6663" s="78">
        <v>126</v>
      </c>
    </row>
    <row r="6664" spans="1:6" x14ac:dyDescent="0.3">
      <c r="A6664" s="92">
        <v>44533</v>
      </c>
      <c r="B6664" t="s">
        <v>448</v>
      </c>
      <c r="C6664">
        <v>438</v>
      </c>
      <c r="D6664">
        <v>71671</v>
      </c>
      <c r="E6664" s="78">
        <v>1</v>
      </c>
      <c r="F6664" s="78">
        <v>1704</v>
      </c>
    </row>
    <row r="6665" spans="1:6" x14ac:dyDescent="0.3">
      <c r="A6665" s="92">
        <v>44533</v>
      </c>
      <c r="B6665" t="s">
        <v>447</v>
      </c>
      <c r="C6665">
        <v>119</v>
      </c>
      <c r="D6665">
        <v>12876</v>
      </c>
      <c r="E6665" s="78">
        <v>2</v>
      </c>
      <c r="F6665" s="78">
        <v>329</v>
      </c>
    </row>
    <row r="6666" spans="1:6" x14ac:dyDescent="0.3">
      <c r="A6666" s="92">
        <v>44533</v>
      </c>
      <c r="B6666" t="s">
        <v>446</v>
      </c>
      <c r="C6666">
        <v>1042</v>
      </c>
      <c r="D6666">
        <v>174735</v>
      </c>
      <c r="E6666" s="78">
        <v>5</v>
      </c>
      <c r="F6666" s="78">
        <v>3998</v>
      </c>
    </row>
    <row r="6667" spans="1:6" x14ac:dyDescent="0.3">
      <c r="A6667" s="92">
        <v>44533</v>
      </c>
      <c r="B6667" t="s">
        <v>445</v>
      </c>
      <c r="C6667">
        <v>2</v>
      </c>
      <c r="D6667">
        <v>1986</v>
      </c>
      <c r="E6667" s="78"/>
      <c r="F6667" s="78"/>
    </row>
    <row r="6668" spans="1:6" x14ac:dyDescent="0.3">
      <c r="A6668" s="92">
        <v>44533</v>
      </c>
      <c r="B6668" t="s">
        <v>444</v>
      </c>
      <c r="C6668">
        <v>346</v>
      </c>
      <c r="D6668">
        <v>70012</v>
      </c>
      <c r="E6668" s="78">
        <v>4</v>
      </c>
      <c r="F6668" s="78">
        <v>1892</v>
      </c>
    </row>
    <row r="6669" spans="1:6" x14ac:dyDescent="0.3">
      <c r="A6669" s="92">
        <v>44533</v>
      </c>
      <c r="B6669" t="s">
        <v>443</v>
      </c>
      <c r="C6669">
        <v>461</v>
      </c>
      <c r="D6669">
        <v>65942</v>
      </c>
      <c r="E6669" s="78">
        <v>3</v>
      </c>
      <c r="F6669" s="78">
        <v>1585</v>
      </c>
    </row>
    <row r="6670" spans="1:6" x14ac:dyDescent="0.3">
      <c r="A6670" s="92">
        <v>44533</v>
      </c>
      <c r="B6670" t="s">
        <v>442</v>
      </c>
      <c r="C6670">
        <v>470</v>
      </c>
      <c r="D6670">
        <v>114395</v>
      </c>
      <c r="E6670" s="78">
        <v>2</v>
      </c>
      <c r="F6670" s="78">
        <v>1945</v>
      </c>
    </row>
    <row r="6671" spans="1:6" x14ac:dyDescent="0.3">
      <c r="A6671" s="92">
        <v>44533</v>
      </c>
      <c r="B6671" t="s">
        <v>441</v>
      </c>
      <c r="C6671">
        <v>714</v>
      </c>
      <c r="D6671">
        <v>106875</v>
      </c>
      <c r="E6671" s="78">
        <v>2</v>
      </c>
      <c r="F6671" s="78">
        <v>2478</v>
      </c>
    </row>
    <row r="6672" spans="1:6" x14ac:dyDescent="0.3">
      <c r="A6672" s="92">
        <v>44533</v>
      </c>
      <c r="B6672" t="s">
        <v>430</v>
      </c>
      <c r="C6672">
        <v>10</v>
      </c>
      <c r="D6672">
        <v>1043</v>
      </c>
      <c r="E6672" s="78">
        <v>1</v>
      </c>
      <c r="F6672" s="78">
        <v>6</v>
      </c>
    </row>
    <row r="6673" spans="1:6" x14ac:dyDescent="0.3">
      <c r="A6673" s="92">
        <v>44533</v>
      </c>
      <c r="B6673" t="s">
        <v>440</v>
      </c>
      <c r="E6673" s="78">
        <v>0</v>
      </c>
      <c r="F6673" s="78">
        <v>7</v>
      </c>
    </row>
    <row r="6674" spans="1:6" x14ac:dyDescent="0.3">
      <c r="A6674" s="92">
        <v>44536</v>
      </c>
      <c r="B6674" t="s">
        <v>454</v>
      </c>
      <c r="C6674">
        <v>310</v>
      </c>
      <c r="D6674">
        <v>20484</v>
      </c>
      <c r="E6674" s="78">
        <v>3</v>
      </c>
      <c r="F6674" s="78">
        <v>538</v>
      </c>
    </row>
    <row r="6675" spans="1:6" x14ac:dyDescent="0.3">
      <c r="A6675" s="92">
        <v>44536</v>
      </c>
      <c r="B6675" t="s">
        <v>453</v>
      </c>
      <c r="C6675">
        <v>226</v>
      </c>
      <c r="D6675">
        <v>11228</v>
      </c>
      <c r="E6675" s="78">
        <v>0</v>
      </c>
      <c r="F6675" s="78">
        <v>333</v>
      </c>
    </row>
    <row r="6676" spans="1:6" x14ac:dyDescent="0.3">
      <c r="A6676" s="92">
        <v>44536</v>
      </c>
      <c r="B6676" t="s">
        <v>452</v>
      </c>
      <c r="C6676">
        <v>1278</v>
      </c>
      <c r="D6676">
        <v>90532</v>
      </c>
      <c r="E6676" s="78">
        <v>4</v>
      </c>
      <c r="F6676" s="78">
        <v>1951</v>
      </c>
    </row>
    <row r="6677" spans="1:6" x14ac:dyDescent="0.3">
      <c r="A6677" s="92">
        <v>44536</v>
      </c>
      <c r="B6677" t="s">
        <v>451</v>
      </c>
      <c r="C6677">
        <v>36</v>
      </c>
      <c r="D6677">
        <v>2001</v>
      </c>
      <c r="E6677" s="78"/>
      <c r="F6677" s="78"/>
    </row>
    <row r="6678" spans="1:6" x14ac:dyDescent="0.3">
      <c r="A6678" s="92">
        <v>44536</v>
      </c>
      <c r="B6678" t="s">
        <v>450</v>
      </c>
      <c r="C6678">
        <v>1479</v>
      </c>
      <c r="D6678">
        <v>126012</v>
      </c>
      <c r="E6678" s="78">
        <v>4</v>
      </c>
      <c r="F6678" s="78">
        <v>2608</v>
      </c>
    </row>
    <row r="6679" spans="1:6" x14ac:dyDescent="0.3">
      <c r="A6679" s="92">
        <v>44536</v>
      </c>
      <c r="B6679" t="s">
        <v>449</v>
      </c>
      <c r="C6679">
        <v>141</v>
      </c>
      <c r="D6679">
        <v>4307</v>
      </c>
      <c r="E6679" s="78">
        <v>0</v>
      </c>
      <c r="F6679" s="78">
        <v>126</v>
      </c>
    </row>
    <row r="6680" spans="1:6" x14ac:dyDescent="0.3">
      <c r="A6680" s="92">
        <v>44536</v>
      </c>
      <c r="B6680" t="s">
        <v>448</v>
      </c>
      <c r="C6680">
        <v>1009</v>
      </c>
      <c r="D6680">
        <v>72680</v>
      </c>
      <c r="E6680" s="78">
        <v>2</v>
      </c>
      <c r="F6680" s="78">
        <v>1706</v>
      </c>
    </row>
    <row r="6681" spans="1:6" x14ac:dyDescent="0.3">
      <c r="A6681" s="92">
        <v>44536</v>
      </c>
      <c r="B6681" t="s">
        <v>447</v>
      </c>
      <c r="C6681">
        <v>212</v>
      </c>
      <c r="D6681">
        <v>13088</v>
      </c>
      <c r="E6681" s="78">
        <v>1</v>
      </c>
      <c r="F6681" s="78">
        <v>330</v>
      </c>
    </row>
    <row r="6682" spans="1:6" x14ac:dyDescent="0.3">
      <c r="A6682" s="92">
        <v>44536</v>
      </c>
      <c r="B6682" t="s">
        <v>446</v>
      </c>
      <c r="C6682">
        <v>2156</v>
      </c>
      <c r="D6682">
        <v>176891</v>
      </c>
      <c r="E6682" s="78">
        <v>3</v>
      </c>
      <c r="F6682" s="78">
        <v>4001</v>
      </c>
    </row>
    <row r="6683" spans="1:6" x14ac:dyDescent="0.3">
      <c r="A6683" s="92">
        <v>44536</v>
      </c>
      <c r="B6683" t="s">
        <v>445</v>
      </c>
      <c r="C6683">
        <v>6</v>
      </c>
      <c r="D6683">
        <v>1992</v>
      </c>
      <c r="E6683" s="78"/>
      <c r="F6683" s="78"/>
    </row>
    <row r="6684" spans="1:6" x14ac:dyDescent="0.3">
      <c r="A6684" s="92">
        <v>44536</v>
      </c>
      <c r="B6684" t="s">
        <v>444</v>
      </c>
      <c r="C6684">
        <v>805</v>
      </c>
      <c r="D6684">
        <v>70817</v>
      </c>
      <c r="E6684" s="78">
        <v>2</v>
      </c>
      <c r="F6684" s="78">
        <v>1894</v>
      </c>
    </row>
    <row r="6685" spans="1:6" x14ac:dyDescent="0.3">
      <c r="A6685" s="92">
        <v>44536</v>
      </c>
      <c r="B6685" t="s">
        <v>443</v>
      </c>
      <c r="C6685">
        <v>950</v>
      </c>
      <c r="D6685">
        <v>66892</v>
      </c>
      <c r="E6685" s="78">
        <v>3</v>
      </c>
      <c r="F6685" s="78">
        <v>1588</v>
      </c>
    </row>
    <row r="6686" spans="1:6" x14ac:dyDescent="0.3">
      <c r="A6686" s="92">
        <v>44536</v>
      </c>
      <c r="B6686" t="s">
        <v>442</v>
      </c>
      <c r="C6686">
        <v>1039</v>
      </c>
      <c r="D6686">
        <v>115434</v>
      </c>
      <c r="E6686" s="78">
        <v>0</v>
      </c>
      <c r="F6686" s="78">
        <v>1945</v>
      </c>
    </row>
    <row r="6687" spans="1:6" x14ac:dyDescent="0.3">
      <c r="A6687" s="92">
        <v>44536</v>
      </c>
      <c r="B6687" t="s">
        <v>441</v>
      </c>
      <c r="C6687">
        <v>1524</v>
      </c>
      <c r="D6687">
        <v>108399</v>
      </c>
      <c r="E6687" s="78">
        <v>5</v>
      </c>
      <c r="F6687" s="78">
        <v>2483</v>
      </c>
    </row>
    <row r="6688" spans="1:6" x14ac:dyDescent="0.3">
      <c r="A6688" s="92">
        <v>44536</v>
      </c>
      <c r="B6688" t="s">
        <v>430</v>
      </c>
      <c r="C6688">
        <v>28</v>
      </c>
      <c r="D6688">
        <v>1071</v>
      </c>
      <c r="E6688" s="78">
        <v>0</v>
      </c>
      <c r="F6688" s="78">
        <v>6</v>
      </c>
    </row>
    <row r="6689" spans="1:6" x14ac:dyDescent="0.3">
      <c r="A6689" s="92">
        <v>44536</v>
      </c>
      <c r="B6689" t="s">
        <v>440</v>
      </c>
      <c r="E6689" s="78">
        <v>0</v>
      </c>
      <c r="F6689" s="78">
        <v>7</v>
      </c>
    </row>
    <row r="6690" spans="1:6" x14ac:dyDescent="0.3">
      <c r="A6690" s="92">
        <v>44537</v>
      </c>
      <c r="B6690" t="s">
        <v>454</v>
      </c>
      <c r="C6690">
        <v>67</v>
      </c>
      <c r="D6690">
        <v>20551</v>
      </c>
      <c r="E6690" s="78">
        <v>0</v>
      </c>
      <c r="F6690" s="78">
        <v>538</v>
      </c>
    </row>
    <row r="6691" spans="1:6" x14ac:dyDescent="0.3">
      <c r="A6691" s="92">
        <v>44537</v>
      </c>
      <c r="B6691" t="s">
        <v>453</v>
      </c>
      <c r="C6691">
        <v>57</v>
      </c>
      <c r="D6691">
        <v>11285</v>
      </c>
      <c r="E6691" s="78">
        <v>2</v>
      </c>
      <c r="F6691" s="78">
        <v>335</v>
      </c>
    </row>
    <row r="6692" spans="1:6" x14ac:dyDescent="0.3">
      <c r="A6692" s="92">
        <v>44537</v>
      </c>
      <c r="B6692" t="s">
        <v>452</v>
      </c>
      <c r="C6692">
        <v>443</v>
      </c>
      <c r="D6692">
        <v>90975</v>
      </c>
      <c r="E6692" s="78">
        <v>11</v>
      </c>
      <c r="F6692" s="78">
        <v>1962</v>
      </c>
    </row>
    <row r="6693" spans="1:6" x14ac:dyDescent="0.3">
      <c r="A6693" s="92">
        <v>44537</v>
      </c>
      <c r="B6693" t="s">
        <v>451</v>
      </c>
      <c r="C6693">
        <v>6</v>
      </c>
      <c r="D6693">
        <v>2007</v>
      </c>
      <c r="E6693" s="78"/>
      <c r="F6693" s="78"/>
    </row>
    <row r="6694" spans="1:6" x14ac:dyDescent="0.3">
      <c r="A6694" s="92">
        <v>44537</v>
      </c>
      <c r="B6694" t="s">
        <v>450</v>
      </c>
      <c r="C6694">
        <v>515</v>
      </c>
      <c r="D6694">
        <v>126527</v>
      </c>
      <c r="E6694" s="78">
        <v>8</v>
      </c>
      <c r="F6694" s="78">
        <v>2616</v>
      </c>
    </row>
    <row r="6695" spans="1:6" x14ac:dyDescent="0.3">
      <c r="A6695" s="92">
        <v>44537</v>
      </c>
      <c r="B6695" t="s">
        <v>449</v>
      </c>
      <c r="C6695">
        <v>21</v>
      </c>
      <c r="D6695">
        <v>4328</v>
      </c>
      <c r="E6695" s="78">
        <v>0</v>
      </c>
      <c r="F6695" s="78">
        <v>126</v>
      </c>
    </row>
    <row r="6696" spans="1:6" x14ac:dyDescent="0.3">
      <c r="A6696" s="92">
        <v>44537</v>
      </c>
      <c r="B6696" t="s">
        <v>448</v>
      </c>
      <c r="C6696">
        <v>310</v>
      </c>
      <c r="D6696">
        <v>72990</v>
      </c>
      <c r="E6696" s="78">
        <v>4</v>
      </c>
      <c r="F6696" s="78">
        <v>1710</v>
      </c>
    </row>
    <row r="6697" spans="1:6" x14ac:dyDescent="0.3">
      <c r="A6697" s="92">
        <v>44537</v>
      </c>
      <c r="B6697" t="s">
        <v>447</v>
      </c>
      <c r="C6697">
        <v>55</v>
      </c>
      <c r="D6697">
        <v>13143</v>
      </c>
      <c r="E6697" s="78">
        <v>0</v>
      </c>
      <c r="F6697" s="78">
        <v>330</v>
      </c>
    </row>
    <row r="6698" spans="1:6" x14ac:dyDescent="0.3">
      <c r="A6698" s="92">
        <v>44537</v>
      </c>
      <c r="B6698" t="s">
        <v>446</v>
      </c>
      <c r="C6698">
        <v>608</v>
      </c>
      <c r="D6698">
        <v>177499</v>
      </c>
      <c r="E6698" s="78">
        <v>10</v>
      </c>
      <c r="F6698" s="78">
        <v>4011</v>
      </c>
    </row>
    <row r="6699" spans="1:6" x14ac:dyDescent="0.3">
      <c r="A6699" s="92">
        <v>44537</v>
      </c>
      <c r="B6699" t="s">
        <v>445</v>
      </c>
      <c r="C6699">
        <v>1</v>
      </c>
      <c r="D6699">
        <v>1993</v>
      </c>
      <c r="E6699" s="78"/>
      <c r="F6699" s="78"/>
    </row>
    <row r="6700" spans="1:6" x14ac:dyDescent="0.3">
      <c r="A6700" s="92">
        <v>44537</v>
      </c>
      <c r="B6700" t="s">
        <v>444</v>
      </c>
      <c r="C6700">
        <v>375</v>
      </c>
      <c r="D6700">
        <v>71192</v>
      </c>
      <c r="E6700" s="78">
        <v>6</v>
      </c>
      <c r="F6700" s="78">
        <v>1900</v>
      </c>
    </row>
    <row r="6701" spans="1:6" x14ac:dyDescent="0.3">
      <c r="A6701" s="92">
        <v>44537</v>
      </c>
      <c r="B6701" t="s">
        <v>443</v>
      </c>
      <c r="C6701">
        <v>434</v>
      </c>
      <c r="D6701">
        <v>67326</v>
      </c>
      <c r="E6701" s="78">
        <v>5</v>
      </c>
      <c r="F6701" s="78">
        <v>1593</v>
      </c>
    </row>
    <row r="6702" spans="1:6" x14ac:dyDescent="0.3">
      <c r="A6702" s="92">
        <v>44537</v>
      </c>
      <c r="B6702" t="s">
        <v>442</v>
      </c>
      <c r="C6702">
        <v>440</v>
      </c>
      <c r="D6702">
        <v>115874</v>
      </c>
      <c r="E6702" s="78">
        <v>1</v>
      </c>
      <c r="F6702" s="78">
        <v>1946</v>
      </c>
    </row>
    <row r="6703" spans="1:6" x14ac:dyDescent="0.3">
      <c r="A6703" s="92">
        <v>44537</v>
      </c>
      <c r="B6703" t="s">
        <v>441</v>
      </c>
      <c r="C6703">
        <v>387</v>
      </c>
      <c r="D6703">
        <v>108786</v>
      </c>
      <c r="E6703" s="78">
        <v>4</v>
      </c>
      <c r="F6703" s="78">
        <v>2487</v>
      </c>
    </row>
    <row r="6704" spans="1:6" x14ac:dyDescent="0.3">
      <c r="A6704" s="92">
        <v>44537</v>
      </c>
      <c r="B6704" t="s">
        <v>430</v>
      </c>
      <c r="C6704">
        <v>1</v>
      </c>
      <c r="D6704">
        <v>1072</v>
      </c>
      <c r="E6704" s="78">
        <v>0</v>
      </c>
      <c r="F6704" s="78">
        <v>6</v>
      </c>
    </row>
    <row r="6705" spans="1:6" x14ac:dyDescent="0.3">
      <c r="A6705" s="92">
        <v>44537</v>
      </c>
      <c r="B6705" t="s">
        <v>440</v>
      </c>
      <c r="E6705" s="78">
        <v>0</v>
      </c>
      <c r="F6705" s="78">
        <v>7</v>
      </c>
    </row>
    <row r="6706" spans="1:6" x14ac:dyDescent="0.3">
      <c r="A6706" s="92">
        <v>44538</v>
      </c>
      <c r="B6706" t="s">
        <v>454</v>
      </c>
      <c r="C6706">
        <v>183</v>
      </c>
      <c r="D6706">
        <v>20734</v>
      </c>
      <c r="E6706" s="78">
        <v>0</v>
      </c>
      <c r="F6706" s="78">
        <v>538</v>
      </c>
    </row>
    <row r="6707" spans="1:6" x14ac:dyDescent="0.3">
      <c r="A6707" s="92">
        <v>44538</v>
      </c>
      <c r="B6707" t="s">
        <v>453</v>
      </c>
      <c r="C6707">
        <v>83</v>
      </c>
      <c r="D6707">
        <v>11368</v>
      </c>
      <c r="E6707" s="78">
        <v>0</v>
      </c>
      <c r="F6707" s="78">
        <v>335</v>
      </c>
    </row>
    <row r="6708" spans="1:6" x14ac:dyDescent="0.3">
      <c r="A6708" s="92">
        <v>44538</v>
      </c>
      <c r="B6708" t="s">
        <v>452</v>
      </c>
      <c r="C6708">
        <v>678</v>
      </c>
      <c r="D6708">
        <v>91653</v>
      </c>
      <c r="E6708" s="78">
        <v>1</v>
      </c>
      <c r="F6708" s="78">
        <v>1963</v>
      </c>
    </row>
    <row r="6709" spans="1:6" x14ac:dyDescent="0.3">
      <c r="A6709" s="92">
        <v>44538</v>
      </c>
      <c r="B6709" t="s">
        <v>451</v>
      </c>
      <c r="C6709">
        <v>13</v>
      </c>
      <c r="D6709">
        <v>2020</v>
      </c>
      <c r="E6709" s="78"/>
      <c r="F6709" s="78"/>
    </row>
    <row r="6710" spans="1:6" x14ac:dyDescent="0.3">
      <c r="A6710" s="92">
        <v>44538</v>
      </c>
      <c r="B6710" t="s">
        <v>450</v>
      </c>
      <c r="C6710">
        <v>818</v>
      </c>
      <c r="D6710">
        <v>127345</v>
      </c>
      <c r="E6710" s="78">
        <v>2</v>
      </c>
      <c r="F6710" s="78">
        <v>2618</v>
      </c>
    </row>
    <row r="6711" spans="1:6" x14ac:dyDescent="0.3">
      <c r="A6711" s="92">
        <v>44538</v>
      </c>
      <c r="B6711" t="s">
        <v>449</v>
      </c>
      <c r="C6711">
        <v>43</v>
      </c>
      <c r="D6711">
        <v>4371</v>
      </c>
      <c r="E6711" s="78">
        <v>0</v>
      </c>
      <c r="F6711" s="78">
        <v>126</v>
      </c>
    </row>
    <row r="6712" spans="1:6" x14ac:dyDescent="0.3">
      <c r="A6712" s="92">
        <v>44538</v>
      </c>
      <c r="B6712" t="s">
        <v>448</v>
      </c>
      <c r="C6712">
        <v>349</v>
      </c>
      <c r="D6712">
        <v>73339</v>
      </c>
      <c r="E6712" s="78">
        <v>2</v>
      </c>
      <c r="F6712" s="78">
        <v>1712</v>
      </c>
    </row>
    <row r="6713" spans="1:6" x14ac:dyDescent="0.3">
      <c r="A6713" s="92">
        <v>44538</v>
      </c>
      <c r="B6713" t="s">
        <v>447</v>
      </c>
      <c r="C6713">
        <v>98</v>
      </c>
      <c r="D6713">
        <v>13241</v>
      </c>
      <c r="E6713" s="78">
        <v>0</v>
      </c>
      <c r="F6713" s="78">
        <v>330</v>
      </c>
    </row>
    <row r="6714" spans="1:6" x14ac:dyDescent="0.3">
      <c r="A6714" s="92">
        <v>44538</v>
      </c>
      <c r="B6714" t="s">
        <v>446</v>
      </c>
      <c r="C6714">
        <v>1011</v>
      </c>
      <c r="D6714">
        <v>178510</v>
      </c>
      <c r="E6714" s="78">
        <v>2</v>
      </c>
      <c r="F6714" s="78">
        <v>4013</v>
      </c>
    </row>
    <row r="6715" spans="1:6" x14ac:dyDescent="0.3">
      <c r="A6715" s="92">
        <v>44538</v>
      </c>
      <c r="B6715" t="s">
        <v>445</v>
      </c>
      <c r="C6715">
        <v>7</v>
      </c>
      <c r="D6715">
        <v>2000</v>
      </c>
      <c r="E6715" s="78"/>
      <c r="F6715" s="78"/>
    </row>
    <row r="6716" spans="1:6" x14ac:dyDescent="0.3">
      <c r="A6716" s="92">
        <v>44538</v>
      </c>
      <c r="B6716" t="s">
        <v>444</v>
      </c>
      <c r="C6716">
        <v>403</v>
      </c>
      <c r="D6716">
        <v>71595</v>
      </c>
      <c r="E6716" s="78">
        <v>1</v>
      </c>
      <c r="F6716" s="78">
        <v>1901</v>
      </c>
    </row>
    <row r="6717" spans="1:6" x14ac:dyDescent="0.3">
      <c r="A6717" s="92">
        <v>44538</v>
      </c>
      <c r="B6717" t="s">
        <v>443</v>
      </c>
      <c r="C6717">
        <v>406</v>
      </c>
      <c r="D6717">
        <v>67732</v>
      </c>
      <c r="E6717" s="78">
        <v>4</v>
      </c>
      <c r="F6717" s="78">
        <v>1597</v>
      </c>
    </row>
    <row r="6718" spans="1:6" x14ac:dyDescent="0.3">
      <c r="A6718" s="92">
        <v>44538</v>
      </c>
      <c r="B6718" t="s">
        <v>442</v>
      </c>
      <c r="C6718">
        <v>451</v>
      </c>
      <c r="D6718">
        <v>116325</v>
      </c>
      <c r="E6718" s="78">
        <v>0</v>
      </c>
      <c r="F6718" s="78">
        <v>1946</v>
      </c>
    </row>
    <row r="6719" spans="1:6" x14ac:dyDescent="0.3">
      <c r="A6719" s="92">
        <v>44538</v>
      </c>
      <c r="B6719" t="s">
        <v>441</v>
      </c>
      <c r="C6719">
        <v>846</v>
      </c>
      <c r="D6719">
        <v>109632</v>
      </c>
      <c r="E6719" s="78">
        <v>0</v>
      </c>
      <c r="F6719" s="78">
        <v>2487</v>
      </c>
    </row>
    <row r="6720" spans="1:6" x14ac:dyDescent="0.3">
      <c r="A6720" s="92">
        <v>44538</v>
      </c>
      <c r="B6720" t="s">
        <v>430</v>
      </c>
      <c r="C6720">
        <v>14</v>
      </c>
      <c r="D6720">
        <v>1086</v>
      </c>
      <c r="E6720" s="78">
        <v>0</v>
      </c>
      <c r="F6720" s="78">
        <v>6</v>
      </c>
    </row>
    <row r="6721" spans="1:6" x14ac:dyDescent="0.3">
      <c r="A6721" s="92">
        <v>44538</v>
      </c>
      <c r="B6721" t="s">
        <v>440</v>
      </c>
      <c r="E6721" s="78">
        <v>0</v>
      </c>
      <c r="F6721" s="78">
        <v>7</v>
      </c>
    </row>
    <row r="6722" spans="1:6" x14ac:dyDescent="0.3">
      <c r="A6722" s="92">
        <v>44539</v>
      </c>
      <c r="B6722" t="s">
        <v>454</v>
      </c>
      <c r="C6722">
        <v>108</v>
      </c>
      <c r="D6722">
        <v>20842</v>
      </c>
      <c r="E6722" s="78">
        <v>0</v>
      </c>
      <c r="F6722" s="78">
        <v>538</v>
      </c>
    </row>
    <row r="6723" spans="1:6" x14ac:dyDescent="0.3">
      <c r="A6723" s="92">
        <v>44539</v>
      </c>
      <c r="B6723" t="s">
        <v>453</v>
      </c>
      <c r="C6723">
        <v>74</v>
      </c>
      <c r="D6723">
        <v>11442</v>
      </c>
      <c r="E6723" s="78">
        <v>0</v>
      </c>
      <c r="F6723" s="78">
        <v>335</v>
      </c>
    </row>
    <row r="6724" spans="1:6" x14ac:dyDescent="0.3">
      <c r="A6724" s="92">
        <v>44539</v>
      </c>
      <c r="B6724" t="s">
        <v>452</v>
      </c>
      <c r="C6724">
        <v>670</v>
      </c>
      <c r="D6724">
        <v>92323</v>
      </c>
      <c r="E6724" s="78">
        <v>5</v>
      </c>
      <c r="F6724" s="78">
        <v>1968</v>
      </c>
    </row>
    <row r="6725" spans="1:6" x14ac:dyDescent="0.3">
      <c r="A6725" s="92">
        <v>44539</v>
      </c>
      <c r="B6725" t="s">
        <v>451</v>
      </c>
      <c r="C6725">
        <v>26</v>
      </c>
      <c r="D6725">
        <v>2046</v>
      </c>
      <c r="E6725" s="78"/>
      <c r="F6725" s="78"/>
    </row>
    <row r="6726" spans="1:6" x14ac:dyDescent="0.3">
      <c r="A6726" s="92">
        <v>44539</v>
      </c>
      <c r="B6726" t="s">
        <v>450</v>
      </c>
      <c r="C6726">
        <v>719</v>
      </c>
      <c r="D6726">
        <v>128064</v>
      </c>
      <c r="E6726" s="78">
        <v>5</v>
      </c>
      <c r="F6726" s="78">
        <v>2623</v>
      </c>
    </row>
    <row r="6727" spans="1:6" x14ac:dyDescent="0.3">
      <c r="A6727" s="92">
        <v>44539</v>
      </c>
      <c r="B6727" t="s">
        <v>449</v>
      </c>
      <c r="C6727">
        <v>51</v>
      </c>
      <c r="D6727">
        <v>4422</v>
      </c>
      <c r="E6727" s="78">
        <v>0</v>
      </c>
      <c r="F6727" s="78">
        <v>126</v>
      </c>
    </row>
    <row r="6728" spans="1:6" x14ac:dyDescent="0.3">
      <c r="A6728" s="92">
        <v>44539</v>
      </c>
      <c r="B6728" t="s">
        <v>448</v>
      </c>
      <c r="C6728">
        <v>387</v>
      </c>
      <c r="D6728">
        <v>73726</v>
      </c>
      <c r="E6728" s="78">
        <v>2</v>
      </c>
      <c r="F6728" s="78">
        <v>1714</v>
      </c>
    </row>
    <row r="6729" spans="1:6" x14ac:dyDescent="0.3">
      <c r="A6729" s="92">
        <v>44539</v>
      </c>
      <c r="B6729" t="s">
        <v>447</v>
      </c>
      <c r="C6729">
        <v>129</v>
      </c>
      <c r="D6729">
        <v>13370</v>
      </c>
      <c r="E6729" s="78">
        <v>0</v>
      </c>
      <c r="F6729" s="78">
        <v>330</v>
      </c>
    </row>
    <row r="6730" spans="1:6" x14ac:dyDescent="0.3">
      <c r="A6730" s="92">
        <v>44539</v>
      </c>
      <c r="B6730" t="s">
        <v>446</v>
      </c>
      <c r="C6730">
        <v>1108</v>
      </c>
      <c r="D6730">
        <v>179618</v>
      </c>
      <c r="E6730" s="78">
        <v>3</v>
      </c>
      <c r="F6730" s="78">
        <v>4016</v>
      </c>
    </row>
    <row r="6731" spans="1:6" x14ac:dyDescent="0.3">
      <c r="A6731" s="92">
        <v>44539</v>
      </c>
      <c r="B6731" t="s">
        <v>445</v>
      </c>
      <c r="C6731">
        <v>5</v>
      </c>
      <c r="D6731">
        <v>2005</v>
      </c>
      <c r="E6731" s="78"/>
      <c r="F6731" s="78"/>
    </row>
    <row r="6732" spans="1:6" x14ac:dyDescent="0.3">
      <c r="A6732" s="92">
        <v>44539</v>
      </c>
      <c r="B6732" t="s">
        <v>444</v>
      </c>
      <c r="C6732">
        <v>428</v>
      </c>
      <c r="D6732">
        <v>72023</v>
      </c>
      <c r="E6732" s="78">
        <v>5</v>
      </c>
      <c r="F6732" s="78">
        <v>1906</v>
      </c>
    </row>
    <row r="6733" spans="1:6" x14ac:dyDescent="0.3">
      <c r="A6733" s="92">
        <v>44539</v>
      </c>
      <c r="B6733" t="s">
        <v>443</v>
      </c>
      <c r="C6733">
        <v>491</v>
      </c>
      <c r="D6733">
        <v>68223</v>
      </c>
      <c r="E6733" s="78">
        <v>3</v>
      </c>
      <c r="F6733" s="78">
        <v>1600</v>
      </c>
    </row>
    <row r="6734" spans="1:6" x14ac:dyDescent="0.3">
      <c r="A6734" s="92">
        <v>44539</v>
      </c>
      <c r="B6734" t="s">
        <v>442</v>
      </c>
      <c r="C6734">
        <v>486</v>
      </c>
      <c r="D6734">
        <v>116811</v>
      </c>
      <c r="E6734" s="78">
        <v>4</v>
      </c>
      <c r="F6734" s="78">
        <v>1950</v>
      </c>
    </row>
    <row r="6735" spans="1:6" x14ac:dyDescent="0.3">
      <c r="A6735" s="92">
        <v>44539</v>
      </c>
      <c r="B6735" t="s">
        <v>441</v>
      </c>
      <c r="C6735">
        <v>795</v>
      </c>
      <c r="D6735">
        <v>110427</v>
      </c>
      <c r="E6735" s="78">
        <v>0</v>
      </c>
      <c r="F6735" s="78">
        <v>2487</v>
      </c>
    </row>
    <row r="6736" spans="1:6" x14ac:dyDescent="0.3">
      <c r="A6736" s="92">
        <v>44539</v>
      </c>
      <c r="B6736" t="s">
        <v>430</v>
      </c>
      <c r="C6736">
        <v>-5</v>
      </c>
      <c r="D6736">
        <v>1081</v>
      </c>
      <c r="E6736" s="78">
        <v>0</v>
      </c>
      <c r="F6736" s="78">
        <v>6</v>
      </c>
    </row>
    <row r="6737" spans="1:6" x14ac:dyDescent="0.3">
      <c r="A6737" s="92">
        <v>44539</v>
      </c>
      <c r="B6737" t="s">
        <v>440</v>
      </c>
      <c r="E6737" s="78">
        <v>0</v>
      </c>
      <c r="F6737" s="78">
        <v>7</v>
      </c>
    </row>
    <row r="6738" spans="1:6" x14ac:dyDescent="0.3">
      <c r="A6738" s="92">
        <v>44540</v>
      </c>
      <c r="B6738" t="s">
        <v>454</v>
      </c>
      <c r="C6738">
        <v>179</v>
      </c>
      <c r="D6738">
        <v>21021</v>
      </c>
      <c r="E6738" s="78">
        <v>0</v>
      </c>
      <c r="F6738" s="78">
        <v>538</v>
      </c>
    </row>
    <row r="6739" spans="1:6" x14ac:dyDescent="0.3">
      <c r="A6739" s="92">
        <v>44540</v>
      </c>
      <c r="B6739" t="s">
        <v>453</v>
      </c>
      <c r="C6739">
        <v>92</v>
      </c>
      <c r="D6739">
        <v>11534</v>
      </c>
      <c r="E6739" s="78">
        <v>0</v>
      </c>
      <c r="F6739" s="78">
        <v>335</v>
      </c>
    </row>
    <row r="6740" spans="1:6" x14ac:dyDescent="0.3">
      <c r="A6740" s="92">
        <v>44540</v>
      </c>
      <c r="B6740" t="s">
        <v>452</v>
      </c>
      <c r="C6740">
        <v>564</v>
      </c>
      <c r="D6740">
        <v>92887</v>
      </c>
      <c r="E6740" s="78">
        <v>2</v>
      </c>
      <c r="F6740" s="78">
        <v>1970</v>
      </c>
    </row>
    <row r="6741" spans="1:6" x14ac:dyDescent="0.3">
      <c r="A6741" s="92">
        <v>44540</v>
      </c>
      <c r="B6741" t="s">
        <v>451</v>
      </c>
      <c r="C6741">
        <v>16</v>
      </c>
      <c r="D6741">
        <v>2062</v>
      </c>
      <c r="E6741" s="78"/>
      <c r="F6741" s="78"/>
    </row>
    <row r="6742" spans="1:6" x14ac:dyDescent="0.3">
      <c r="A6742" s="92">
        <v>44540</v>
      </c>
      <c r="B6742" t="s">
        <v>450</v>
      </c>
      <c r="C6742">
        <v>660</v>
      </c>
      <c r="D6742">
        <v>128724</v>
      </c>
      <c r="E6742" s="78">
        <v>4</v>
      </c>
      <c r="F6742" s="78">
        <v>2627</v>
      </c>
    </row>
    <row r="6743" spans="1:6" x14ac:dyDescent="0.3">
      <c r="A6743" s="92">
        <v>44540</v>
      </c>
      <c r="B6743" t="s">
        <v>449</v>
      </c>
      <c r="C6743">
        <v>60</v>
      </c>
      <c r="D6743">
        <v>4482</v>
      </c>
      <c r="E6743" s="78">
        <v>0</v>
      </c>
      <c r="F6743" s="78">
        <v>126</v>
      </c>
    </row>
    <row r="6744" spans="1:6" x14ac:dyDescent="0.3">
      <c r="A6744" s="92">
        <v>44540</v>
      </c>
      <c r="B6744" t="s">
        <v>448</v>
      </c>
      <c r="C6744">
        <v>372</v>
      </c>
      <c r="D6744">
        <v>74098</v>
      </c>
      <c r="E6744" s="78">
        <v>6</v>
      </c>
      <c r="F6744" s="78">
        <v>1720</v>
      </c>
    </row>
    <row r="6745" spans="1:6" x14ac:dyDescent="0.3">
      <c r="A6745" s="92">
        <v>44540</v>
      </c>
      <c r="B6745" t="s">
        <v>447</v>
      </c>
      <c r="C6745">
        <v>143</v>
      </c>
      <c r="D6745">
        <v>13513</v>
      </c>
      <c r="E6745" s="78">
        <v>1</v>
      </c>
      <c r="F6745" s="78">
        <v>331</v>
      </c>
    </row>
    <row r="6746" spans="1:6" x14ac:dyDescent="0.3">
      <c r="A6746" s="92">
        <v>44540</v>
      </c>
      <c r="B6746" t="s">
        <v>446</v>
      </c>
      <c r="C6746">
        <v>936</v>
      </c>
      <c r="D6746">
        <v>180554</v>
      </c>
      <c r="E6746" s="78">
        <v>6</v>
      </c>
      <c r="F6746" s="78">
        <v>4022</v>
      </c>
    </row>
    <row r="6747" spans="1:6" x14ac:dyDescent="0.3">
      <c r="A6747" s="92">
        <v>44540</v>
      </c>
      <c r="B6747" t="s">
        <v>445</v>
      </c>
      <c r="C6747">
        <v>9</v>
      </c>
      <c r="D6747">
        <v>2014</v>
      </c>
      <c r="E6747" s="78"/>
      <c r="F6747" s="78"/>
    </row>
    <row r="6748" spans="1:6" x14ac:dyDescent="0.3">
      <c r="A6748" s="92">
        <v>44540</v>
      </c>
      <c r="B6748" t="s">
        <v>444</v>
      </c>
      <c r="C6748">
        <v>355</v>
      </c>
      <c r="D6748">
        <v>72378</v>
      </c>
      <c r="E6748" s="78">
        <v>2</v>
      </c>
      <c r="F6748" s="78">
        <v>1908</v>
      </c>
    </row>
    <row r="6749" spans="1:6" x14ac:dyDescent="0.3">
      <c r="A6749" s="92">
        <v>44540</v>
      </c>
      <c r="B6749" t="s">
        <v>443</v>
      </c>
      <c r="C6749">
        <v>432</v>
      </c>
      <c r="D6749">
        <v>68655</v>
      </c>
      <c r="E6749" s="78">
        <v>2</v>
      </c>
      <c r="F6749" s="78">
        <v>1602</v>
      </c>
    </row>
    <row r="6750" spans="1:6" x14ac:dyDescent="0.3">
      <c r="A6750" s="92">
        <v>44540</v>
      </c>
      <c r="B6750" t="s">
        <v>442</v>
      </c>
      <c r="C6750">
        <v>509</v>
      </c>
      <c r="D6750">
        <v>117320</v>
      </c>
      <c r="E6750" s="78">
        <v>2</v>
      </c>
      <c r="F6750" s="78">
        <v>1952</v>
      </c>
    </row>
    <row r="6751" spans="1:6" x14ac:dyDescent="0.3">
      <c r="A6751" s="92">
        <v>44540</v>
      </c>
      <c r="B6751" t="s">
        <v>441</v>
      </c>
      <c r="C6751">
        <v>675</v>
      </c>
      <c r="D6751">
        <v>111102</v>
      </c>
      <c r="E6751" s="78">
        <v>3</v>
      </c>
      <c r="F6751" s="78">
        <v>2490</v>
      </c>
    </row>
    <row r="6752" spans="1:6" x14ac:dyDescent="0.3">
      <c r="A6752" s="92">
        <v>44540</v>
      </c>
      <c r="B6752" t="s">
        <v>430</v>
      </c>
      <c r="C6752">
        <v>5</v>
      </c>
      <c r="D6752">
        <v>1086</v>
      </c>
      <c r="E6752" s="78">
        <v>0</v>
      </c>
      <c r="F6752" s="78">
        <v>6</v>
      </c>
    </row>
    <row r="6753" spans="1:6" x14ac:dyDescent="0.3">
      <c r="A6753" s="92">
        <v>44540</v>
      </c>
      <c r="B6753" t="s">
        <v>440</v>
      </c>
      <c r="E6753" s="78">
        <v>0</v>
      </c>
      <c r="F6753" s="78">
        <v>7</v>
      </c>
    </row>
    <row r="6754" spans="1:6" x14ac:dyDescent="0.3">
      <c r="A6754" s="92">
        <v>44543</v>
      </c>
      <c r="B6754" t="s">
        <v>454</v>
      </c>
      <c r="C6754">
        <v>354</v>
      </c>
      <c r="D6754">
        <v>21375</v>
      </c>
      <c r="E6754" s="78">
        <v>0</v>
      </c>
      <c r="F6754" s="78">
        <v>538</v>
      </c>
    </row>
    <row r="6755" spans="1:6" x14ac:dyDescent="0.3">
      <c r="A6755" s="92">
        <v>44543</v>
      </c>
      <c r="B6755" t="s">
        <v>453</v>
      </c>
      <c r="C6755">
        <v>207</v>
      </c>
      <c r="D6755">
        <v>11741</v>
      </c>
      <c r="E6755" s="78">
        <v>0</v>
      </c>
      <c r="F6755" s="78">
        <v>335</v>
      </c>
    </row>
    <row r="6756" spans="1:6" x14ac:dyDescent="0.3">
      <c r="A6756" s="92">
        <v>44543</v>
      </c>
      <c r="B6756" t="s">
        <v>452</v>
      </c>
      <c r="C6756">
        <v>1259</v>
      </c>
      <c r="D6756">
        <v>94146</v>
      </c>
      <c r="E6756" s="78">
        <v>5</v>
      </c>
      <c r="F6756" s="78">
        <v>1975</v>
      </c>
    </row>
    <row r="6757" spans="1:6" x14ac:dyDescent="0.3">
      <c r="A6757" s="92">
        <v>44543</v>
      </c>
      <c r="B6757" t="s">
        <v>451</v>
      </c>
      <c r="C6757">
        <v>34</v>
      </c>
      <c r="D6757">
        <v>2096</v>
      </c>
      <c r="E6757" s="78"/>
      <c r="F6757" s="78"/>
    </row>
    <row r="6758" spans="1:6" x14ac:dyDescent="0.3">
      <c r="A6758" s="92">
        <v>44543</v>
      </c>
      <c r="B6758" t="s">
        <v>450</v>
      </c>
      <c r="C6758">
        <v>1383</v>
      </c>
      <c r="D6758">
        <v>130107</v>
      </c>
      <c r="E6758" s="78">
        <v>5</v>
      </c>
      <c r="F6758" s="78">
        <v>2632</v>
      </c>
    </row>
    <row r="6759" spans="1:6" x14ac:dyDescent="0.3">
      <c r="A6759" s="92">
        <v>44543</v>
      </c>
      <c r="B6759" t="s">
        <v>449</v>
      </c>
      <c r="C6759">
        <v>80</v>
      </c>
      <c r="D6759">
        <v>4562</v>
      </c>
      <c r="E6759" s="78">
        <v>0</v>
      </c>
      <c r="F6759" s="78">
        <v>126</v>
      </c>
    </row>
    <row r="6760" spans="1:6" x14ac:dyDescent="0.3">
      <c r="A6760" s="92">
        <v>44543</v>
      </c>
      <c r="B6760" t="s">
        <v>448</v>
      </c>
      <c r="C6760">
        <v>916</v>
      </c>
      <c r="D6760">
        <v>75014</v>
      </c>
      <c r="E6760" s="78">
        <v>0</v>
      </c>
      <c r="F6760" s="78">
        <v>1720</v>
      </c>
    </row>
    <row r="6761" spans="1:6" x14ac:dyDescent="0.3">
      <c r="A6761" s="92">
        <v>44543</v>
      </c>
      <c r="B6761" t="s">
        <v>447</v>
      </c>
      <c r="C6761">
        <v>203</v>
      </c>
      <c r="D6761">
        <v>13716</v>
      </c>
      <c r="E6761" s="78">
        <v>0</v>
      </c>
      <c r="F6761" s="78">
        <v>331</v>
      </c>
    </row>
    <row r="6762" spans="1:6" x14ac:dyDescent="0.3">
      <c r="A6762" s="92">
        <v>44543</v>
      </c>
      <c r="B6762" t="s">
        <v>446</v>
      </c>
      <c r="C6762">
        <v>2159</v>
      </c>
      <c r="D6762">
        <v>182713</v>
      </c>
      <c r="E6762" s="78">
        <v>7</v>
      </c>
      <c r="F6762" s="78">
        <v>4029</v>
      </c>
    </row>
    <row r="6763" spans="1:6" x14ac:dyDescent="0.3">
      <c r="A6763" s="92">
        <v>44543</v>
      </c>
      <c r="B6763" t="s">
        <v>445</v>
      </c>
      <c r="C6763">
        <v>33</v>
      </c>
      <c r="D6763">
        <v>2047</v>
      </c>
      <c r="E6763" s="78"/>
      <c r="F6763" s="78"/>
    </row>
    <row r="6764" spans="1:6" x14ac:dyDescent="0.3">
      <c r="A6764" s="92">
        <v>44543</v>
      </c>
      <c r="B6764" t="s">
        <v>444</v>
      </c>
      <c r="C6764">
        <v>882</v>
      </c>
      <c r="D6764">
        <v>73260</v>
      </c>
      <c r="E6764" s="78">
        <v>1</v>
      </c>
      <c r="F6764" s="78">
        <v>1909</v>
      </c>
    </row>
    <row r="6765" spans="1:6" x14ac:dyDescent="0.3">
      <c r="A6765" s="92">
        <v>44543</v>
      </c>
      <c r="B6765" t="s">
        <v>443</v>
      </c>
      <c r="C6765">
        <v>991</v>
      </c>
      <c r="D6765">
        <v>69646</v>
      </c>
      <c r="E6765" s="78">
        <v>8</v>
      </c>
      <c r="F6765" s="78">
        <v>1610</v>
      </c>
    </row>
    <row r="6766" spans="1:6" x14ac:dyDescent="0.3">
      <c r="A6766" s="92">
        <v>44543</v>
      </c>
      <c r="B6766" t="s">
        <v>442</v>
      </c>
      <c r="C6766">
        <v>1064</v>
      </c>
      <c r="D6766">
        <v>118384</v>
      </c>
      <c r="E6766" s="78">
        <v>3</v>
      </c>
      <c r="F6766" s="78">
        <v>1955</v>
      </c>
    </row>
    <row r="6767" spans="1:6" x14ac:dyDescent="0.3">
      <c r="A6767" s="92">
        <v>44543</v>
      </c>
      <c r="B6767" t="s">
        <v>441</v>
      </c>
      <c r="C6767">
        <v>1495</v>
      </c>
      <c r="D6767">
        <v>112597</v>
      </c>
      <c r="E6767" s="78">
        <v>0</v>
      </c>
      <c r="F6767" s="78">
        <v>2490</v>
      </c>
    </row>
    <row r="6768" spans="1:6" x14ac:dyDescent="0.3">
      <c r="A6768" s="92">
        <v>44543</v>
      </c>
      <c r="B6768" t="s">
        <v>430</v>
      </c>
      <c r="C6768">
        <v>18</v>
      </c>
      <c r="D6768">
        <v>1104</v>
      </c>
      <c r="E6768" s="78">
        <v>0</v>
      </c>
      <c r="F6768" s="78">
        <v>6</v>
      </c>
    </row>
    <row r="6769" spans="1:6" x14ac:dyDescent="0.3">
      <c r="A6769" s="92">
        <v>44543</v>
      </c>
      <c r="B6769" t="s">
        <v>440</v>
      </c>
      <c r="E6769" s="78">
        <v>0</v>
      </c>
      <c r="F6769" s="78">
        <v>7</v>
      </c>
    </row>
    <row r="6770" spans="1:6" x14ac:dyDescent="0.3">
      <c r="A6770" s="92">
        <v>44544</v>
      </c>
      <c r="B6770" t="s">
        <v>454</v>
      </c>
      <c r="C6770">
        <v>88</v>
      </c>
      <c r="D6770">
        <v>21463</v>
      </c>
      <c r="E6770" s="78">
        <v>2</v>
      </c>
      <c r="F6770" s="78">
        <v>540</v>
      </c>
    </row>
    <row r="6771" spans="1:6" x14ac:dyDescent="0.3">
      <c r="A6771" s="92">
        <v>44544</v>
      </c>
      <c r="B6771" t="s">
        <v>453</v>
      </c>
      <c r="C6771">
        <v>43</v>
      </c>
      <c r="D6771">
        <v>11784</v>
      </c>
      <c r="E6771" s="78">
        <v>0</v>
      </c>
      <c r="F6771" s="78">
        <v>335</v>
      </c>
    </row>
    <row r="6772" spans="1:6" x14ac:dyDescent="0.3">
      <c r="A6772" s="92">
        <v>44544</v>
      </c>
      <c r="B6772" t="s">
        <v>452</v>
      </c>
      <c r="C6772">
        <v>436</v>
      </c>
      <c r="D6772">
        <v>94582</v>
      </c>
      <c r="E6772" s="78">
        <v>8</v>
      </c>
      <c r="F6772" s="78">
        <v>1983</v>
      </c>
    </row>
    <row r="6773" spans="1:6" x14ac:dyDescent="0.3">
      <c r="A6773" s="92">
        <v>44544</v>
      </c>
      <c r="B6773" t="s">
        <v>451</v>
      </c>
      <c r="C6773">
        <v>28</v>
      </c>
      <c r="D6773">
        <v>2124</v>
      </c>
      <c r="E6773" s="78"/>
      <c r="F6773" s="78"/>
    </row>
    <row r="6774" spans="1:6" x14ac:dyDescent="0.3">
      <c r="A6774" s="92">
        <v>44544</v>
      </c>
      <c r="B6774" t="s">
        <v>450</v>
      </c>
      <c r="C6774">
        <v>595</v>
      </c>
      <c r="D6774">
        <v>130702</v>
      </c>
      <c r="E6774" s="78">
        <v>10</v>
      </c>
      <c r="F6774" s="78">
        <v>2642</v>
      </c>
    </row>
    <row r="6775" spans="1:6" x14ac:dyDescent="0.3">
      <c r="A6775" s="92">
        <v>44544</v>
      </c>
      <c r="B6775" t="s">
        <v>449</v>
      </c>
      <c r="C6775">
        <v>22</v>
      </c>
      <c r="D6775">
        <v>4584</v>
      </c>
      <c r="E6775" s="78">
        <v>1</v>
      </c>
      <c r="F6775" s="78">
        <v>127</v>
      </c>
    </row>
    <row r="6776" spans="1:6" x14ac:dyDescent="0.3">
      <c r="A6776" s="92">
        <v>44544</v>
      </c>
      <c r="B6776" t="s">
        <v>448</v>
      </c>
      <c r="C6776">
        <v>434</v>
      </c>
      <c r="D6776">
        <v>75448</v>
      </c>
      <c r="E6776" s="78">
        <v>3</v>
      </c>
      <c r="F6776" s="78">
        <v>1723</v>
      </c>
    </row>
    <row r="6777" spans="1:6" x14ac:dyDescent="0.3">
      <c r="A6777" s="92">
        <v>44544</v>
      </c>
      <c r="B6777" t="s">
        <v>447</v>
      </c>
      <c r="C6777">
        <v>93</v>
      </c>
      <c r="D6777">
        <v>13809</v>
      </c>
      <c r="E6777" s="78">
        <v>3</v>
      </c>
      <c r="F6777" s="78">
        <v>334</v>
      </c>
    </row>
    <row r="6778" spans="1:6" x14ac:dyDescent="0.3">
      <c r="A6778" s="92">
        <v>44544</v>
      </c>
      <c r="B6778" t="s">
        <v>446</v>
      </c>
      <c r="C6778">
        <v>674</v>
      </c>
      <c r="D6778">
        <v>183387</v>
      </c>
      <c r="E6778" s="78">
        <v>8</v>
      </c>
      <c r="F6778" s="78">
        <v>4037</v>
      </c>
    </row>
    <row r="6779" spans="1:6" x14ac:dyDescent="0.3">
      <c r="A6779" s="92">
        <v>44544</v>
      </c>
      <c r="B6779" t="s">
        <v>445</v>
      </c>
      <c r="C6779">
        <v>3</v>
      </c>
      <c r="D6779">
        <v>2050</v>
      </c>
      <c r="E6779" s="78"/>
      <c r="F6779" s="78"/>
    </row>
    <row r="6780" spans="1:6" x14ac:dyDescent="0.3">
      <c r="A6780" s="92">
        <v>44544</v>
      </c>
      <c r="B6780" t="s">
        <v>444</v>
      </c>
      <c r="C6780">
        <v>323</v>
      </c>
      <c r="D6780">
        <v>73583</v>
      </c>
      <c r="E6780" s="78">
        <v>7</v>
      </c>
      <c r="F6780" s="78">
        <v>1916</v>
      </c>
    </row>
    <row r="6781" spans="1:6" x14ac:dyDescent="0.3">
      <c r="A6781" s="92">
        <v>44544</v>
      </c>
      <c r="B6781" t="s">
        <v>443</v>
      </c>
      <c r="C6781">
        <v>442</v>
      </c>
      <c r="D6781">
        <v>70088</v>
      </c>
      <c r="E6781" s="78">
        <v>6</v>
      </c>
      <c r="F6781" s="78">
        <v>1616</v>
      </c>
    </row>
    <row r="6782" spans="1:6" x14ac:dyDescent="0.3">
      <c r="A6782" s="92">
        <v>44544</v>
      </c>
      <c r="B6782" t="s">
        <v>442</v>
      </c>
      <c r="C6782">
        <v>332</v>
      </c>
      <c r="D6782">
        <v>118716</v>
      </c>
      <c r="E6782" s="78">
        <v>3</v>
      </c>
      <c r="F6782" s="78">
        <v>1958</v>
      </c>
    </row>
    <row r="6783" spans="1:6" x14ac:dyDescent="0.3">
      <c r="A6783" s="92">
        <v>44544</v>
      </c>
      <c r="B6783" t="s">
        <v>441</v>
      </c>
      <c r="C6783">
        <v>535</v>
      </c>
      <c r="D6783">
        <v>113132</v>
      </c>
      <c r="E6783" s="78">
        <v>12</v>
      </c>
      <c r="F6783" s="78">
        <v>2502</v>
      </c>
    </row>
    <row r="6784" spans="1:6" x14ac:dyDescent="0.3">
      <c r="A6784" s="92">
        <v>44544</v>
      </c>
      <c r="B6784" t="s">
        <v>430</v>
      </c>
      <c r="C6784">
        <v>-9</v>
      </c>
      <c r="D6784">
        <v>1095</v>
      </c>
      <c r="E6784" s="78">
        <v>-1</v>
      </c>
      <c r="F6784" s="78">
        <v>5</v>
      </c>
    </row>
    <row r="6785" spans="1:6" x14ac:dyDescent="0.3">
      <c r="A6785" s="92">
        <v>44544</v>
      </c>
      <c r="B6785" t="s">
        <v>440</v>
      </c>
      <c r="E6785" s="78">
        <v>0</v>
      </c>
      <c r="F6785" s="78">
        <v>7</v>
      </c>
    </row>
    <row r="6786" spans="1:6" x14ac:dyDescent="0.3">
      <c r="A6786" s="92">
        <v>44545</v>
      </c>
      <c r="B6786" t="s">
        <v>454</v>
      </c>
      <c r="C6786">
        <v>161</v>
      </c>
      <c r="D6786">
        <v>21624</v>
      </c>
      <c r="E6786" s="78">
        <v>2</v>
      </c>
      <c r="F6786" s="78">
        <v>542</v>
      </c>
    </row>
    <row r="6787" spans="1:6" x14ac:dyDescent="0.3">
      <c r="A6787" s="92">
        <v>44545</v>
      </c>
      <c r="B6787" t="s">
        <v>453</v>
      </c>
      <c r="C6787">
        <v>58</v>
      </c>
      <c r="D6787">
        <v>11842</v>
      </c>
      <c r="E6787" s="78">
        <v>1</v>
      </c>
      <c r="F6787" s="78">
        <v>336</v>
      </c>
    </row>
    <row r="6788" spans="1:6" x14ac:dyDescent="0.3">
      <c r="A6788" s="92">
        <v>44545</v>
      </c>
      <c r="B6788" t="s">
        <v>452</v>
      </c>
      <c r="C6788">
        <v>529</v>
      </c>
      <c r="D6788">
        <v>95111</v>
      </c>
      <c r="E6788" s="78">
        <v>4</v>
      </c>
      <c r="F6788" s="78">
        <v>1987</v>
      </c>
    </row>
    <row r="6789" spans="1:6" x14ac:dyDescent="0.3">
      <c r="A6789" s="92">
        <v>44545</v>
      </c>
      <c r="B6789" t="s">
        <v>451</v>
      </c>
      <c r="C6789">
        <v>10</v>
      </c>
      <c r="D6789">
        <v>2134</v>
      </c>
      <c r="E6789" s="78"/>
      <c r="F6789" s="78"/>
    </row>
    <row r="6790" spans="1:6" x14ac:dyDescent="0.3">
      <c r="A6790" s="92">
        <v>44545</v>
      </c>
      <c r="B6790" t="s">
        <v>450</v>
      </c>
      <c r="C6790">
        <v>731</v>
      </c>
      <c r="D6790">
        <v>131433</v>
      </c>
      <c r="E6790" s="78">
        <v>5</v>
      </c>
      <c r="F6790" s="78">
        <v>2647</v>
      </c>
    </row>
    <row r="6791" spans="1:6" x14ac:dyDescent="0.3">
      <c r="A6791" s="92">
        <v>44545</v>
      </c>
      <c r="B6791" t="s">
        <v>449</v>
      </c>
      <c r="C6791">
        <v>38</v>
      </c>
      <c r="D6791">
        <v>4622</v>
      </c>
      <c r="E6791" s="78">
        <v>0</v>
      </c>
      <c r="F6791" s="78">
        <v>127</v>
      </c>
    </row>
    <row r="6792" spans="1:6" x14ac:dyDescent="0.3">
      <c r="A6792" s="92">
        <v>44545</v>
      </c>
      <c r="B6792" t="s">
        <v>448</v>
      </c>
      <c r="C6792">
        <v>479</v>
      </c>
      <c r="D6792">
        <v>75927</v>
      </c>
      <c r="E6792" s="78">
        <v>2</v>
      </c>
      <c r="F6792" s="78">
        <v>1725</v>
      </c>
    </row>
    <row r="6793" spans="1:6" x14ac:dyDescent="0.3">
      <c r="A6793" s="92">
        <v>44545</v>
      </c>
      <c r="B6793" t="s">
        <v>447</v>
      </c>
      <c r="C6793">
        <v>103</v>
      </c>
      <c r="D6793">
        <v>13912</v>
      </c>
      <c r="E6793" s="78">
        <v>0</v>
      </c>
      <c r="F6793" s="78">
        <v>334</v>
      </c>
    </row>
    <row r="6794" spans="1:6" x14ac:dyDescent="0.3">
      <c r="A6794" s="92">
        <v>44545</v>
      </c>
      <c r="B6794" t="s">
        <v>446</v>
      </c>
      <c r="C6794">
        <v>1047</v>
      </c>
      <c r="D6794">
        <v>184434</v>
      </c>
      <c r="E6794" s="78">
        <v>5</v>
      </c>
      <c r="F6794" s="78">
        <v>4042</v>
      </c>
    </row>
    <row r="6795" spans="1:6" x14ac:dyDescent="0.3">
      <c r="A6795" s="92">
        <v>44545</v>
      </c>
      <c r="B6795" t="s">
        <v>445</v>
      </c>
      <c r="C6795">
        <v>21</v>
      </c>
      <c r="D6795">
        <v>2071</v>
      </c>
      <c r="E6795" s="78"/>
      <c r="F6795" s="78"/>
    </row>
    <row r="6796" spans="1:6" x14ac:dyDescent="0.3">
      <c r="A6796" s="92">
        <v>44545</v>
      </c>
      <c r="B6796" t="s">
        <v>444</v>
      </c>
      <c r="C6796">
        <v>312</v>
      </c>
      <c r="D6796">
        <v>73895</v>
      </c>
      <c r="E6796" s="78">
        <v>3</v>
      </c>
      <c r="F6796" s="78">
        <v>1919</v>
      </c>
    </row>
    <row r="6797" spans="1:6" x14ac:dyDescent="0.3">
      <c r="A6797" s="92">
        <v>44545</v>
      </c>
      <c r="B6797" t="s">
        <v>443</v>
      </c>
      <c r="C6797">
        <v>384</v>
      </c>
      <c r="D6797">
        <v>70472</v>
      </c>
      <c r="E6797" s="78">
        <v>1</v>
      </c>
      <c r="F6797" s="78">
        <v>1618</v>
      </c>
    </row>
    <row r="6798" spans="1:6" x14ac:dyDescent="0.3">
      <c r="A6798" s="92">
        <v>44545</v>
      </c>
      <c r="B6798" t="s">
        <v>442</v>
      </c>
      <c r="C6798">
        <v>532</v>
      </c>
      <c r="D6798">
        <v>119248</v>
      </c>
      <c r="E6798" s="78">
        <v>3</v>
      </c>
      <c r="F6798" s="78">
        <v>1961</v>
      </c>
    </row>
    <row r="6799" spans="1:6" x14ac:dyDescent="0.3">
      <c r="A6799" s="92">
        <v>44545</v>
      </c>
      <c r="B6799" t="s">
        <v>441</v>
      </c>
      <c r="C6799">
        <v>719</v>
      </c>
      <c r="D6799">
        <v>113851</v>
      </c>
      <c r="E6799" s="78">
        <v>1</v>
      </c>
      <c r="F6799" s="78">
        <v>2503</v>
      </c>
    </row>
    <row r="6800" spans="1:6" x14ac:dyDescent="0.3">
      <c r="A6800" s="92">
        <v>44545</v>
      </c>
      <c r="B6800" t="s">
        <v>430</v>
      </c>
      <c r="C6800">
        <v>9</v>
      </c>
      <c r="D6800">
        <v>1104</v>
      </c>
      <c r="E6800" s="78">
        <v>0</v>
      </c>
      <c r="F6800" s="78">
        <v>5</v>
      </c>
    </row>
    <row r="6801" spans="1:6" x14ac:dyDescent="0.3">
      <c r="A6801" s="92">
        <v>44545</v>
      </c>
      <c r="B6801" t="s">
        <v>440</v>
      </c>
      <c r="E6801" s="78">
        <v>0</v>
      </c>
      <c r="F6801" s="78">
        <v>7</v>
      </c>
    </row>
    <row r="6802" spans="1:6" x14ac:dyDescent="0.3">
      <c r="A6802" s="92">
        <v>44546</v>
      </c>
      <c r="B6802" t="s">
        <v>454</v>
      </c>
      <c r="C6802">
        <v>183</v>
      </c>
      <c r="D6802">
        <v>21807</v>
      </c>
      <c r="E6802" s="78">
        <v>1</v>
      </c>
      <c r="F6802" s="78">
        <v>543</v>
      </c>
    </row>
    <row r="6803" spans="1:6" x14ac:dyDescent="0.3">
      <c r="A6803" s="92">
        <v>44546</v>
      </c>
      <c r="B6803" t="s">
        <v>453</v>
      </c>
      <c r="C6803">
        <v>76</v>
      </c>
      <c r="D6803">
        <v>11918</v>
      </c>
      <c r="E6803" s="78">
        <v>0</v>
      </c>
      <c r="F6803" s="78">
        <v>336</v>
      </c>
    </row>
    <row r="6804" spans="1:6" x14ac:dyDescent="0.3">
      <c r="A6804" s="92">
        <v>44546</v>
      </c>
      <c r="B6804" t="s">
        <v>452</v>
      </c>
      <c r="C6804">
        <v>619</v>
      </c>
      <c r="D6804">
        <v>95730</v>
      </c>
      <c r="E6804" s="78">
        <v>3</v>
      </c>
      <c r="F6804" s="78">
        <v>1990</v>
      </c>
    </row>
    <row r="6805" spans="1:6" x14ac:dyDescent="0.3">
      <c r="A6805" s="92">
        <v>44546</v>
      </c>
      <c r="B6805" t="s">
        <v>451</v>
      </c>
      <c r="C6805">
        <v>14</v>
      </c>
      <c r="D6805">
        <v>2148</v>
      </c>
      <c r="E6805" s="78"/>
      <c r="F6805" s="78"/>
    </row>
    <row r="6806" spans="1:6" x14ac:dyDescent="0.3">
      <c r="A6806" s="92">
        <v>44546</v>
      </c>
      <c r="B6806" t="s">
        <v>450</v>
      </c>
      <c r="C6806">
        <v>694</v>
      </c>
      <c r="D6806">
        <v>132127</v>
      </c>
      <c r="E6806" s="78">
        <v>8</v>
      </c>
      <c r="F6806" s="78">
        <v>2655</v>
      </c>
    </row>
    <row r="6807" spans="1:6" x14ac:dyDescent="0.3">
      <c r="A6807" s="92">
        <v>44546</v>
      </c>
      <c r="B6807" t="s">
        <v>449</v>
      </c>
      <c r="C6807">
        <v>40</v>
      </c>
      <c r="D6807">
        <v>4662</v>
      </c>
      <c r="E6807" s="78">
        <v>0</v>
      </c>
      <c r="F6807" s="78">
        <v>127</v>
      </c>
    </row>
    <row r="6808" spans="1:6" x14ac:dyDescent="0.3">
      <c r="A6808" s="92">
        <v>44546</v>
      </c>
      <c r="B6808" t="s">
        <v>448</v>
      </c>
      <c r="C6808">
        <v>463</v>
      </c>
      <c r="D6808">
        <v>76390</v>
      </c>
      <c r="E6808" s="78">
        <v>2</v>
      </c>
      <c r="F6808" s="78">
        <v>1727</v>
      </c>
    </row>
    <row r="6809" spans="1:6" x14ac:dyDescent="0.3">
      <c r="A6809" s="92">
        <v>44546</v>
      </c>
      <c r="B6809" t="s">
        <v>447</v>
      </c>
      <c r="C6809">
        <v>122</v>
      </c>
      <c r="D6809">
        <v>14034</v>
      </c>
      <c r="E6809" s="78">
        <v>0</v>
      </c>
      <c r="F6809" s="78">
        <v>334</v>
      </c>
    </row>
    <row r="6810" spans="1:6" x14ac:dyDescent="0.3">
      <c r="A6810" s="92">
        <v>44546</v>
      </c>
      <c r="B6810" t="s">
        <v>446</v>
      </c>
      <c r="C6810">
        <v>1149</v>
      </c>
      <c r="D6810">
        <v>185583</v>
      </c>
      <c r="E6810" s="78">
        <v>3</v>
      </c>
      <c r="F6810" s="78">
        <v>4045</v>
      </c>
    </row>
    <row r="6811" spans="1:6" x14ac:dyDescent="0.3">
      <c r="A6811" s="92">
        <v>44546</v>
      </c>
      <c r="B6811" t="s">
        <v>445</v>
      </c>
      <c r="C6811">
        <v>21</v>
      </c>
      <c r="D6811">
        <v>2092</v>
      </c>
      <c r="E6811" s="78"/>
      <c r="F6811" s="78"/>
    </row>
    <row r="6812" spans="1:6" x14ac:dyDescent="0.3">
      <c r="A6812" s="92">
        <v>44546</v>
      </c>
      <c r="B6812" t="s">
        <v>444</v>
      </c>
      <c r="C6812">
        <v>463</v>
      </c>
      <c r="D6812">
        <v>74358</v>
      </c>
      <c r="E6812" s="78">
        <v>2</v>
      </c>
      <c r="F6812" s="78">
        <v>1921</v>
      </c>
    </row>
    <row r="6813" spans="1:6" x14ac:dyDescent="0.3">
      <c r="A6813" s="92">
        <v>44546</v>
      </c>
      <c r="B6813" t="s">
        <v>443</v>
      </c>
      <c r="C6813">
        <v>508</v>
      </c>
      <c r="D6813">
        <v>70980</v>
      </c>
      <c r="E6813" s="78">
        <v>3</v>
      </c>
      <c r="F6813" s="78">
        <v>1621</v>
      </c>
    </row>
    <row r="6814" spans="1:6" x14ac:dyDescent="0.3">
      <c r="A6814" s="92">
        <v>44546</v>
      </c>
      <c r="B6814" t="s">
        <v>442</v>
      </c>
      <c r="C6814">
        <v>806</v>
      </c>
      <c r="D6814">
        <v>120054</v>
      </c>
      <c r="E6814" s="78">
        <v>5</v>
      </c>
      <c r="F6814" s="78">
        <v>1966</v>
      </c>
    </row>
    <row r="6815" spans="1:6" x14ac:dyDescent="0.3">
      <c r="A6815" s="92">
        <v>44546</v>
      </c>
      <c r="B6815" t="s">
        <v>441</v>
      </c>
      <c r="C6815">
        <v>755</v>
      </c>
      <c r="D6815">
        <v>114606</v>
      </c>
      <c r="E6815" s="78">
        <v>3</v>
      </c>
      <c r="F6815" s="78">
        <v>2506</v>
      </c>
    </row>
    <row r="6816" spans="1:6" x14ac:dyDescent="0.3">
      <c r="A6816" s="92">
        <v>44546</v>
      </c>
      <c r="B6816" t="s">
        <v>430</v>
      </c>
      <c r="C6816">
        <v>-30</v>
      </c>
      <c r="D6816">
        <v>1074</v>
      </c>
      <c r="E6816" s="78">
        <v>0</v>
      </c>
      <c r="F6816" s="78">
        <v>5</v>
      </c>
    </row>
    <row r="6817" spans="1:6" x14ac:dyDescent="0.3">
      <c r="A6817" s="92">
        <v>44546</v>
      </c>
      <c r="B6817" t="s">
        <v>440</v>
      </c>
      <c r="E6817" s="78">
        <v>0</v>
      </c>
      <c r="F6817" s="78">
        <v>7</v>
      </c>
    </row>
    <row r="6818" spans="1:6" x14ac:dyDescent="0.3">
      <c r="A6818" s="92">
        <v>44547</v>
      </c>
      <c r="B6818" t="s">
        <v>454</v>
      </c>
      <c r="C6818">
        <v>179</v>
      </c>
      <c r="D6818">
        <v>21986</v>
      </c>
      <c r="E6818" s="78">
        <v>3</v>
      </c>
      <c r="F6818" s="78">
        <v>546</v>
      </c>
    </row>
    <row r="6819" spans="1:6" x14ac:dyDescent="0.3">
      <c r="A6819" s="92">
        <v>44547</v>
      </c>
      <c r="B6819" t="s">
        <v>453</v>
      </c>
      <c r="C6819">
        <v>87</v>
      </c>
      <c r="D6819">
        <v>12005</v>
      </c>
      <c r="E6819" s="78">
        <v>0</v>
      </c>
      <c r="F6819" s="78">
        <v>336</v>
      </c>
    </row>
    <row r="6820" spans="1:6" x14ac:dyDescent="0.3">
      <c r="A6820" s="92">
        <v>44547</v>
      </c>
      <c r="B6820" t="s">
        <v>452</v>
      </c>
      <c r="C6820">
        <v>721</v>
      </c>
      <c r="D6820">
        <v>96451</v>
      </c>
      <c r="E6820" s="78">
        <v>6</v>
      </c>
      <c r="F6820" s="78">
        <v>1996</v>
      </c>
    </row>
    <row r="6821" spans="1:6" x14ac:dyDescent="0.3">
      <c r="A6821" s="92">
        <v>44547</v>
      </c>
      <c r="B6821" t="s">
        <v>451</v>
      </c>
      <c r="C6821">
        <v>10</v>
      </c>
      <c r="D6821">
        <v>2158</v>
      </c>
      <c r="E6821" s="78"/>
      <c r="F6821" s="78"/>
    </row>
    <row r="6822" spans="1:6" x14ac:dyDescent="0.3">
      <c r="A6822" s="92">
        <v>44547</v>
      </c>
      <c r="B6822" t="s">
        <v>450</v>
      </c>
      <c r="C6822">
        <v>745</v>
      </c>
      <c r="D6822">
        <v>132872</v>
      </c>
      <c r="E6822" s="78">
        <v>7</v>
      </c>
      <c r="F6822" s="78">
        <v>2662</v>
      </c>
    </row>
    <row r="6823" spans="1:6" x14ac:dyDescent="0.3">
      <c r="A6823" s="92">
        <v>44547</v>
      </c>
      <c r="B6823" t="s">
        <v>449</v>
      </c>
      <c r="C6823">
        <v>72</v>
      </c>
      <c r="D6823">
        <v>4734</v>
      </c>
      <c r="E6823" s="78">
        <v>0</v>
      </c>
      <c r="F6823" s="78">
        <v>127</v>
      </c>
    </row>
    <row r="6824" spans="1:6" x14ac:dyDescent="0.3">
      <c r="A6824" s="92">
        <v>44547</v>
      </c>
      <c r="B6824" t="s">
        <v>448</v>
      </c>
      <c r="C6824">
        <v>564</v>
      </c>
      <c r="D6824">
        <v>76954</v>
      </c>
      <c r="E6824" s="78">
        <v>3</v>
      </c>
      <c r="F6824" s="78">
        <v>1730</v>
      </c>
    </row>
    <row r="6825" spans="1:6" x14ac:dyDescent="0.3">
      <c r="A6825" s="92">
        <v>44547</v>
      </c>
      <c r="B6825" t="s">
        <v>447</v>
      </c>
      <c r="C6825">
        <v>105</v>
      </c>
      <c r="D6825">
        <v>14139</v>
      </c>
      <c r="E6825" s="78">
        <v>1</v>
      </c>
      <c r="F6825" s="78">
        <v>335</v>
      </c>
    </row>
    <row r="6826" spans="1:6" x14ac:dyDescent="0.3">
      <c r="A6826" s="92">
        <v>44547</v>
      </c>
      <c r="B6826" t="s">
        <v>446</v>
      </c>
      <c r="C6826">
        <v>1291</v>
      </c>
      <c r="D6826">
        <v>186874</v>
      </c>
      <c r="E6826" s="78">
        <v>12</v>
      </c>
      <c r="F6826" s="78">
        <v>4057</v>
      </c>
    </row>
    <row r="6827" spans="1:6" x14ac:dyDescent="0.3">
      <c r="A6827" s="92">
        <v>44547</v>
      </c>
      <c r="B6827" t="s">
        <v>445</v>
      </c>
      <c r="C6827">
        <v>21</v>
      </c>
      <c r="D6827">
        <v>2113</v>
      </c>
      <c r="E6827" s="78"/>
      <c r="F6827" s="78"/>
    </row>
    <row r="6828" spans="1:6" x14ac:dyDescent="0.3">
      <c r="A6828" s="92">
        <v>44547</v>
      </c>
      <c r="B6828" t="s">
        <v>444</v>
      </c>
      <c r="C6828">
        <v>549</v>
      </c>
      <c r="D6828">
        <v>74907</v>
      </c>
      <c r="E6828" s="78">
        <v>2</v>
      </c>
      <c r="F6828" s="78">
        <v>1923</v>
      </c>
    </row>
    <row r="6829" spans="1:6" x14ac:dyDescent="0.3">
      <c r="A6829" s="92">
        <v>44547</v>
      </c>
      <c r="B6829" t="s">
        <v>443</v>
      </c>
      <c r="C6829">
        <v>483</v>
      </c>
      <c r="D6829">
        <v>71463</v>
      </c>
      <c r="E6829" s="78">
        <v>4</v>
      </c>
      <c r="F6829" s="78">
        <v>1625</v>
      </c>
    </row>
    <row r="6830" spans="1:6" x14ac:dyDescent="0.3">
      <c r="A6830" s="92">
        <v>44547</v>
      </c>
      <c r="B6830" t="s">
        <v>442</v>
      </c>
      <c r="C6830">
        <v>766</v>
      </c>
      <c r="D6830">
        <v>120820</v>
      </c>
      <c r="E6830" s="78">
        <v>4</v>
      </c>
      <c r="F6830" s="78">
        <v>1970</v>
      </c>
    </row>
    <row r="6831" spans="1:6" x14ac:dyDescent="0.3">
      <c r="A6831" s="92">
        <v>44547</v>
      </c>
      <c r="B6831" t="s">
        <v>441</v>
      </c>
      <c r="C6831">
        <v>770</v>
      </c>
      <c r="D6831">
        <v>115376</v>
      </c>
      <c r="E6831" s="78">
        <v>4</v>
      </c>
      <c r="F6831" s="78">
        <v>2510</v>
      </c>
    </row>
    <row r="6832" spans="1:6" x14ac:dyDescent="0.3">
      <c r="A6832" s="92">
        <v>44547</v>
      </c>
      <c r="B6832" t="s">
        <v>430</v>
      </c>
      <c r="C6832">
        <v>-18</v>
      </c>
      <c r="D6832">
        <v>1056</v>
      </c>
      <c r="E6832" s="78">
        <v>0</v>
      </c>
      <c r="F6832" s="78">
        <v>5</v>
      </c>
    </row>
    <row r="6833" spans="1:6" x14ac:dyDescent="0.3">
      <c r="A6833" s="92">
        <v>44547</v>
      </c>
      <c r="B6833" t="s">
        <v>440</v>
      </c>
      <c r="E6833" s="78">
        <v>0</v>
      </c>
      <c r="F6833" s="78">
        <v>7</v>
      </c>
    </row>
    <row r="6834" spans="1:6" x14ac:dyDescent="0.3">
      <c r="A6834" s="92">
        <v>44550</v>
      </c>
      <c r="B6834" t="s">
        <v>454</v>
      </c>
      <c r="C6834">
        <v>388</v>
      </c>
      <c r="D6834">
        <v>22374</v>
      </c>
      <c r="E6834" s="78">
        <v>1</v>
      </c>
      <c r="F6834" s="78">
        <v>547</v>
      </c>
    </row>
    <row r="6835" spans="1:6" x14ac:dyDescent="0.3">
      <c r="A6835" s="92">
        <v>44550</v>
      </c>
      <c r="B6835" t="s">
        <v>453</v>
      </c>
      <c r="C6835">
        <v>193</v>
      </c>
      <c r="D6835">
        <v>12198</v>
      </c>
      <c r="E6835" s="78">
        <v>0</v>
      </c>
      <c r="F6835" s="78">
        <v>336</v>
      </c>
    </row>
    <row r="6836" spans="1:6" x14ac:dyDescent="0.3">
      <c r="A6836" s="92">
        <v>44550</v>
      </c>
      <c r="B6836" t="s">
        <v>452</v>
      </c>
      <c r="C6836">
        <v>1363</v>
      </c>
      <c r="D6836">
        <v>97814</v>
      </c>
      <c r="E6836" s="78">
        <v>2</v>
      </c>
      <c r="F6836" s="78">
        <v>1998</v>
      </c>
    </row>
    <row r="6837" spans="1:6" x14ac:dyDescent="0.3">
      <c r="A6837" s="92">
        <v>44550</v>
      </c>
      <c r="B6837" t="s">
        <v>451</v>
      </c>
      <c r="C6837">
        <v>49</v>
      </c>
      <c r="D6837">
        <v>2207</v>
      </c>
      <c r="E6837" s="78"/>
      <c r="F6837" s="78"/>
    </row>
    <row r="6838" spans="1:6" x14ac:dyDescent="0.3">
      <c r="A6838" s="92">
        <v>44550</v>
      </c>
      <c r="B6838" t="s">
        <v>450</v>
      </c>
      <c r="C6838">
        <v>1660</v>
      </c>
      <c r="D6838">
        <v>134532</v>
      </c>
      <c r="E6838" s="78">
        <v>11</v>
      </c>
      <c r="F6838" s="78">
        <v>2673</v>
      </c>
    </row>
    <row r="6839" spans="1:6" x14ac:dyDescent="0.3">
      <c r="A6839" s="92">
        <v>44550</v>
      </c>
      <c r="B6839" t="s">
        <v>449</v>
      </c>
      <c r="C6839">
        <v>139</v>
      </c>
      <c r="D6839">
        <v>4873</v>
      </c>
      <c r="E6839" s="78">
        <v>1</v>
      </c>
      <c r="F6839" s="78">
        <v>128</v>
      </c>
    </row>
    <row r="6840" spans="1:6" x14ac:dyDescent="0.3">
      <c r="A6840" s="92">
        <v>44550</v>
      </c>
      <c r="B6840" t="s">
        <v>448</v>
      </c>
      <c r="C6840">
        <v>1297</v>
      </c>
      <c r="D6840">
        <v>78251</v>
      </c>
      <c r="E6840" s="78">
        <v>1</v>
      </c>
      <c r="F6840" s="78">
        <v>1731</v>
      </c>
    </row>
    <row r="6841" spans="1:6" x14ac:dyDescent="0.3">
      <c r="A6841" s="92">
        <v>44550</v>
      </c>
      <c r="B6841" t="s">
        <v>447</v>
      </c>
      <c r="C6841">
        <v>300</v>
      </c>
      <c r="D6841">
        <v>14439</v>
      </c>
      <c r="E6841" s="78">
        <v>3</v>
      </c>
      <c r="F6841" s="78">
        <v>338</v>
      </c>
    </row>
    <row r="6842" spans="1:6" x14ac:dyDescent="0.3">
      <c r="A6842" s="92">
        <v>44550</v>
      </c>
      <c r="B6842" t="s">
        <v>446</v>
      </c>
      <c r="C6842">
        <v>2659</v>
      </c>
      <c r="D6842">
        <v>189533</v>
      </c>
      <c r="E6842" s="78">
        <v>2</v>
      </c>
      <c r="F6842" s="78">
        <v>4059</v>
      </c>
    </row>
    <row r="6843" spans="1:6" x14ac:dyDescent="0.3">
      <c r="A6843" s="92">
        <v>44550</v>
      </c>
      <c r="B6843" t="s">
        <v>445</v>
      </c>
      <c r="C6843">
        <v>40</v>
      </c>
      <c r="D6843">
        <v>2153</v>
      </c>
      <c r="E6843" s="78"/>
      <c r="F6843" s="78"/>
    </row>
    <row r="6844" spans="1:6" x14ac:dyDescent="0.3">
      <c r="A6844" s="92">
        <v>44550</v>
      </c>
      <c r="B6844" t="s">
        <v>444</v>
      </c>
      <c r="C6844">
        <v>1090</v>
      </c>
      <c r="D6844">
        <v>75997</v>
      </c>
      <c r="E6844" s="78">
        <v>2</v>
      </c>
      <c r="F6844" s="78">
        <v>1925</v>
      </c>
    </row>
    <row r="6845" spans="1:6" x14ac:dyDescent="0.3">
      <c r="A6845" s="92">
        <v>44550</v>
      </c>
      <c r="B6845" t="s">
        <v>443</v>
      </c>
      <c r="C6845">
        <v>1090</v>
      </c>
      <c r="D6845">
        <v>72553</v>
      </c>
      <c r="E6845" s="78">
        <v>3</v>
      </c>
      <c r="F6845" s="78">
        <v>1628</v>
      </c>
    </row>
    <row r="6846" spans="1:6" x14ac:dyDescent="0.3">
      <c r="A6846" s="92">
        <v>44550</v>
      </c>
      <c r="B6846" t="s">
        <v>442</v>
      </c>
      <c r="C6846">
        <v>1801</v>
      </c>
      <c r="D6846">
        <v>122621</v>
      </c>
      <c r="E6846" s="78">
        <v>2</v>
      </c>
      <c r="F6846" s="78">
        <v>1972</v>
      </c>
    </row>
    <row r="6847" spans="1:6" x14ac:dyDescent="0.3">
      <c r="A6847" s="92">
        <v>44550</v>
      </c>
      <c r="B6847" t="s">
        <v>441</v>
      </c>
      <c r="C6847">
        <v>1653</v>
      </c>
      <c r="D6847">
        <v>117029</v>
      </c>
      <c r="E6847" s="78">
        <v>8</v>
      </c>
      <c r="F6847" s="78">
        <v>2518</v>
      </c>
    </row>
    <row r="6848" spans="1:6" x14ac:dyDescent="0.3">
      <c r="A6848" s="92">
        <v>44550</v>
      </c>
      <c r="B6848" t="s">
        <v>430</v>
      </c>
      <c r="C6848">
        <v>-5</v>
      </c>
      <c r="D6848">
        <v>1051</v>
      </c>
      <c r="E6848" s="78">
        <v>0</v>
      </c>
      <c r="F6848" s="78">
        <v>5</v>
      </c>
    </row>
    <row r="6849" spans="1:6" x14ac:dyDescent="0.3">
      <c r="A6849" s="92">
        <v>44550</v>
      </c>
      <c r="B6849" t="s">
        <v>440</v>
      </c>
      <c r="E6849" s="78">
        <v>0</v>
      </c>
      <c r="F6849" s="78">
        <v>7</v>
      </c>
    </row>
    <row r="6850" spans="1:6" x14ac:dyDescent="0.3">
      <c r="A6850" s="92">
        <v>44551</v>
      </c>
      <c r="B6850" t="s">
        <v>454</v>
      </c>
      <c r="C6850">
        <v>111</v>
      </c>
      <c r="D6850">
        <v>22485</v>
      </c>
      <c r="E6850" s="78">
        <v>4</v>
      </c>
      <c r="F6850" s="78">
        <v>551</v>
      </c>
    </row>
    <row r="6851" spans="1:6" x14ac:dyDescent="0.3">
      <c r="A6851" s="92">
        <v>44551</v>
      </c>
      <c r="B6851" t="s">
        <v>453</v>
      </c>
      <c r="C6851">
        <v>66</v>
      </c>
      <c r="D6851">
        <v>12264</v>
      </c>
      <c r="E6851" s="78">
        <v>1</v>
      </c>
      <c r="F6851" s="78">
        <v>337</v>
      </c>
    </row>
    <row r="6852" spans="1:6" x14ac:dyDescent="0.3">
      <c r="A6852" s="92">
        <v>44551</v>
      </c>
      <c r="B6852" t="s">
        <v>452</v>
      </c>
      <c r="C6852">
        <v>487</v>
      </c>
      <c r="D6852">
        <v>98301</v>
      </c>
      <c r="E6852" s="78">
        <v>17</v>
      </c>
      <c r="F6852" s="78">
        <v>2015</v>
      </c>
    </row>
    <row r="6853" spans="1:6" x14ac:dyDescent="0.3">
      <c r="A6853" s="92">
        <v>44551</v>
      </c>
      <c r="B6853" t="s">
        <v>451</v>
      </c>
      <c r="C6853">
        <v>5</v>
      </c>
      <c r="D6853">
        <v>2212</v>
      </c>
      <c r="E6853" s="78"/>
      <c r="F6853" s="78"/>
    </row>
    <row r="6854" spans="1:6" x14ac:dyDescent="0.3">
      <c r="A6854" s="92">
        <v>44551</v>
      </c>
      <c r="B6854" t="s">
        <v>450</v>
      </c>
      <c r="C6854">
        <v>742</v>
      </c>
      <c r="D6854">
        <v>135274</v>
      </c>
      <c r="E6854" s="78">
        <v>5</v>
      </c>
      <c r="F6854" s="78">
        <v>2678</v>
      </c>
    </row>
    <row r="6855" spans="1:6" x14ac:dyDescent="0.3">
      <c r="A6855" s="92">
        <v>44551</v>
      </c>
      <c r="B6855" t="s">
        <v>449</v>
      </c>
      <c r="C6855">
        <v>41</v>
      </c>
      <c r="D6855">
        <v>4914</v>
      </c>
      <c r="E6855" s="78">
        <v>0</v>
      </c>
      <c r="F6855" s="78">
        <v>128</v>
      </c>
    </row>
    <row r="6856" spans="1:6" x14ac:dyDescent="0.3">
      <c r="A6856" s="92">
        <v>44551</v>
      </c>
      <c r="B6856" t="s">
        <v>448</v>
      </c>
      <c r="C6856">
        <v>448</v>
      </c>
      <c r="D6856">
        <v>78699</v>
      </c>
      <c r="E6856" s="78">
        <v>5</v>
      </c>
      <c r="F6856" s="78">
        <v>1736</v>
      </c>
    </row>
    <row r="6857" spans="1:6" x14ac:dyDescent="0.3">
      <c r="A6857" s="92">
        <v>44551</v>
      </c>
      <c r="B6857" t="s">
        <v>447</v>
      </c>
      <c r="C6857">
        <v>59</v>
      </c>
      <c r="D6857">
        <v>14498</v>
      </c>
      <c r="E6857" s="78">
        <v>-1</v>
      </c>
      <c r="F6857" s="78">
        <v>337</v>
      </c>
    </row>
    <row r="6858" spans="1:6" x14ac:dyDescent="0.3">
      <c r="A6858" s="92">
        <v>44551</v>
      </c>
      <c r="B6858" t="s">
        <v>446</v>
      </c>
      <c r="C6858">
        <v>1116</v>
      </c>
      <c r="D6858">
        <v>190649</v>
      </c>
      <c r="E6858" s="78">
        <v>9</v>
      </c>
      <c r="F6858" s="78">
        <v>4068</v>
      </c>
    </row>
    <row r="6859" spans="1:6" x14ac:dyDescent="0.3">
      <c r="A6859" s="92">
        <v>44551</v>
      </c>
      <c r="B6859" t="s">
        <v>445</v>
      </c>
      <c r="C6859">
        <v>0</v>
      </c>
      <c r="D6859">
        <v>2153</v>
      </c>
      <c r="E6859" s="78"/>
      <c r="F6859" s="78"/>
    </row>
    <row r="6860" spans="1:6" x14ac:dyDescent="0.3">
      <c r="A6860" s="92">
        <v>44551</v>
      </c>
      <c r="B6860" t="s">
        <v>444</v>
      </c>
      <c r="C6860">
        <v>624</v>
      </c>
      <c r="D6860">
        <v>76621</v>
      </c>
      <c r="E6860" s="78">
        <v>4</v>
      </c>
      <c r="F6860" s="78">
        <v>1929</v>
      </c>
    </row>
    <row r="6861" spans="1:6" x14ac:dyDescent="0.3">
      <c r="A6861" s="92">
        <v>44551</v>
      </c>
      <c r="B6861" t="s">
        <v>443</v>
      </c>
      <c r="C6861">
        <v>532</v>
      </c>
      <c r="D6861">
        <v>73085</v>
      </c>
      <c r="E6861" s="78">
        <v>7</v>
      </c>
      <c r="F6861" s="78">
        <v>1635</v>
      </c>
    </row>
    <row r="6862" spans="1:6" x14ac:dyDescent="0.3">
      <c r="A6862" s="92">
        <v>44551</v>
      </c>
      <c r="B6862" t="s">
        <v>442</v>
      </c>
      <c r="C6862">
        <v>831</v>
      </c>
      <c r="D6862">
        <v>123452</v>
      </c>
      <c r="E6862" s="78">
        <v>2</v>
      </c>
      <c r="F6862" s="78">
        <v>1974</v>
      </c>
    </row>
    <row r="6863" spans="1:6" x14ac:dyDescent="0.3">
      <c r="A6863" s="92">
        <v>44551</v>
      </c>
      <c r="B6863" t="s">
        <v>441</v>
      </c>
      <c r="C6863">
        <v>485</v>
      </c>
      <c r="D6863">
        <v>117514</v>
      </c>
      <c r="E6863" s="78">
        <v>9</v>
      </c>
      <c r="F6863" s="78">
        <v>2527</v>
      </c>
    </row>
    <row r="6864" spans="1:6" x14ac:dyDescent="0.3">
      <c r="A6864" s="92">
        <v>44551</v>
      </c>
      <c r="B6864" t="s">
        <v>430</v>
      </c>
      <c r="C6864">
        <v>-16</v>
      </c>
      <c r="D6864">
        <v>1035</v>
      </c>
      <c r="E6864" s="78">
        <v>0</v>
      </c>
      <c r="F6864" s="78">
        <v>5</v>
      </c>
    </row>
    <row r="6865" spans="1:6" x14ac:dyDescent="0.3">
      <c r="A6865" s="92">
        <v>44551</v>
      </c>
      <c r="B6865" t="s">
        <v>440</v>
      </c>
      <c r="E6865" s="78">
        <v>0</v>
      </c>
      <c r="F6865" s="78">
        <v>7</v>
      </c>
    </row>
    <row r="6866" spans="1:6" x14ac:dyDescent="0.3">
      <c r="A6866" s="92">
        <v>44552</v>
      </c>
      <c r="B6866" t="s">
        <v>454</v>
      </c>
      <c r="C6866">
        <v>217</v>
      </c>
      <c r="D6866">
        <v>22702</v>
      </c>
      <c r="E6866" s="78">
        <v>1</v>
      </c>
      <c r="F6866" s="78">
        <v>552</v>
      </c>
    </row>
    <row r="6867" spans="1:6" x14ac:dyDescent="0.3">
      <c r="A6867" s="92">
        <v>44552</v>
      </c>
      <c r="B6867" t="s">
        <v>453</v>
      </c>
      <c r="C6867">
        <v>78</v>
      </c>
      <c r="D6867">
        <v>12342</v>
      </c>
      <c r="E6867" s="78">
        <v>0</v>
      </c>
      <c r="F6867" s="78">
        <v>337</v>
      </c>
    </row>
    <row r="6868" spans="1:6" x14ac:dyDescent="0.3">
      <c r="A6868" s="92">
        <v>44552</v>
      </c>
      <c r="B6868" t="s">
        <v>452</v>
      </c>
      <c r="C6868">
        <v>755</v>
      </c>
      <c r="D6868">
        <v>99056</v>
      </c>
      <c r="E6868" s="78">
        <v>5</v>
      </c>
      <c r="F6868" s="78">
        <v>2020</v>
      </c>
    </row>
    <row r="6869" spans="1:6" x14ac:dyDescent="0.3">
      <c r="A6869" s="92">
        <v>44552</v>
      </c>
      <c r="B6869" t="s">
        <v>451</v>
      </c>
      <c r="C6869">
        <v>6</v>
      </c>
      <c r="D6869">
        <v>2218</v>
      </c>
      <c r="E6869" s="78"/>
      <c r="F6869" s="78"/>
    </row>
    <row r="6870" spans="1:6" x14ac:dyDescent="0.3">
      <c r="A6870" s="92">
        <v>44552</v>
      </c>
      <c r="B6870" t="s">
        <v>450</v>
      </c>
      <c r="C6870">
        <v>923</v>
      </c>
      <c r="D6870">
        <v>136197</v>
      </c>
      <c r="E6870" s="78">
        <v>6</v>
      </c>
      <c r="F6870" s="78">
        <v>2684</v>
      </c>
    </row>
    <row r="6871" spans="1:6" x14ac:dyDescent="0.3">
      <c r="A6871" s="92">
        <v>44552</v>
      </c>
      <c r="B6871" t="s">
        <v>449</v>
      </c>
      <c r="C6871">
        <v>64</v>
      </c>
      <c r="D6871">
        <v>4978</v>
      </c>
      <c r="E6871" s="78">
        <v>0</v>
      </c>
      <c r="F6871" s="78">
        <v>128</v>
      </c>
    </row>
    <row r="6872" spans="1:6" x14ac:dyDescent="0.3">
      <c r="A6872" s="92">
        <v>44552</v>
      </c>
      <c r="B6872" t="s">
        <v>448</v>
      </c>
      <c r="C6872">
        <v>527</v>
      </c>
      <c r="D6872">
        <v>79226</v>
      </c>
      <c r="E6872" s="78">
        <v>2</v>
      </c>
      <c r="F6872" s="78">
        <v>1738</v>
      </c>
    </row>
    <row r="6873" spans="1:6" x14ac:dyDescent="0.3">
      <c r="A6873" s="92">
        <v>44552</v>
      </c>
      <c r="B6873" t="s">
        <v>447</v>
      </c>
      <c r="C6873">
        <v>83</v>
      </c>
      <c r="D6873">
        <v>14581</v>
      </c>
      <c r="E6873" s="78">
        <v>2</v>
      </c>
      <c r="F6873" s="78">
        <v>339</v>
      </c>
    </row>
    <row r="6874" spans="1:6" x14ac:dyDescent="0.3">
      <c r="A6874" s="92">
        <v>44552</v>
      </c>
      <c r="B6874" t="s">
        <v>446</v>
      </c>
      <c r="C6874">
        <v>1801</v>
      </c>
      <c r="D6874">
        <v>192450</v>
      </c>
      <c r="E6874" s="78">
        <v>8</v>
      </c>
      <c r="F6874" s="78">
        <v>4076</v>
      </c>
    </row>
    <row r="6875" spans="1:6" x14ac:dyDescent="0.3">
      <c r="A6875" s="92">
        <v>44552</v>
      </c>
      <c r="B6875" t="s">
        <v>445</v>
      </c>
      <c r="C6875">
        <v>34</v>
      </c>
      <c r="D6875">
        <v>2187</v>
      </c>
      <c r="E6875" s="78"/>
      <c r="F6875" s="78"/>
    </row>
    <row r="6876" spans="1:6" x14ac:dyDescent="0.3">
      <c r="A6876" s="92">
        <v>44552</v>
      </c>
      <c r="B6876" t="s">
        <v>444</v>
      </c>
      <c r="C6876">
        <v>707</v>
      </c>
      <c r="D6876">
        <v>77328</v>
      </c>
      <c r="E6876" s="78">
        <v>2</v>
      </c>
      <c r="F6876" s="78">
        <v>1931</v>
      </c>
    </row>
    <row r="6877" spans="1:6" x14ac:dyDescent="0.3">
      <c r="A6877" s="92">
        <v>44552</v>
      </c>
      <c r="B6877" t="s">
        <v>443</v>
      </c>
      <c r="C6877">
        <v>578</v>
      </c>
      <c r="D6877">
        <v>73663</v>
      </c>
      <c r="E6877" s="78">
        <v>3</v>
      </c>
      <c r="F6877" s="78">
        <v>1638</v>
      </c>
    </row>
    <row r="6878" spans="1:6" x14ac:dyDescent="0.3">
      <c r="A6878" s="92">
        <v>44552</v>
      </c>
      <c r="B6878" t="s">
        <v>442</v>
      </c>
      <c r="C6878">
        <v>1133</v>
      </c>
      <c r="D6878">
        <v>124585</v>
      </c>
      <c r="E6878" s="78">
        <v>2</v>
      </c>
      <c r="F6878" s="78">
        <v>1976</v>
      </c>
    </row>
    <row r="6879" spans="1:6" x14ac:dyDescent="0.3">
      <c r="A6879" s="92">
        <v>44552</v>
      </c>
      <c r="B6879" t="s">
        <v>441</v>
      </c>
      <c r="C6879">
        <v>910</v>
      </c>
      <c r="D6879">
        <v>118424</v>
      </c>
      <c r="E6879" s="78">
        <v>5</v>
      </c>
      <c r="F6879" s="78">
        <v>2532</v>
      </c>
    </row>
    <row r="6880" spans="1:6" x14ac:dyDescent="0.3">
      <c r="A6880" s="92">
        <v>44552</v>
      </c>
      <c r="B6880" t="s">
        <v>430</v>
      </c>
      <c r="C6880">
        <v>1</v>
      </c>
      <c r="D6880">
        <v>1036</v>
      </c>
      <c r="E6880" s="78">
        <v>0</v>
      </c>
      <c r="F6880" s="78">
        <v>5</v>
      </c>
    </row>
    <row r="6881" spans="1:6" x14ac:dyDescent="0.3">
      <c r="A6881" s="92">
        <v>44552</v>
      </c>
      <c r="B6881" t="s">
        <v>440</v>
      </c>
      <c r="E6881" s="78">
        <v>0</v>
      </c>
      <c r="F6881" s="78">
        <v>7</v>
      </c>
    </row>
    <row r="6882" spans="1:6" x14ac:dyDescent="0.3">
      <c r="A6882" s="92">
        <v>44553</v>
      </c>
      <c r="B6882" t="s">
        <v>454</v>
      </c>
      <c r="C6882">
        <v>230</v>
      </c>
      <c r="D6882">
        <v>22932</v>
      </c>
      <c r="E6882" s="78">
        <v>0</v>
      </c>
      <c r="F6882" s="78">
        <v>552</v>
      </c>
    </row>
    <row r="6883" spans="1:6" x14ac:dyDescent="0.3">
      <c r="A6883" s="92">
        <v>44553</v>
      </c>
      <c r="B6883" t="s">
        <v>453</v>
      </c>
      <c r="C6883">
        <v>93</v>
      </c>
      <c r="D6883">
        <v>12435</v>
      </c>
      <c r="E6883" s="78">
        <v>1</v>
      </c>
      <c r="F6883" s="78">
        <v>338</v>
      </c>
    </row>
    <row r="6884" spans="1:6" x14ac:dyDescent="0.3">
      <c r="A6884" s="92">
        <v>44553</v>
      </c>
      <c r="B6884" t="s">
        <v>452</v>
      </c>
      <c r="C6884">
        <v>650</v>
      </c>
      <c r="D6884">
        <v>99706</v>
      </c>
      <c r="E6884" s="78">
        <v>6</v>
      </c>
      <c r="F6884" s="78">
        <v>2026</v>
      </c>
    </row>
    <row r="6885" spans="1:6" x14ac:dyDescent="0.3">
      <c r="A6885" s="92">
        <v>44553</v>
      </c>
      <c r="B6885" t="s">
        <v>451</v>
      </c>
      <c r="C6885">
        <v>7</v>
      </c>
      <c r="D6885">
        <v>2225</v>
      </c>
      <c r="E6885" s="78"/>
      <c r="F6885" s="78"/>
    </row>
    <row r="6886" spans="1:6" x14ac:dyDescent="0.3">
      <c r="A6886" s="92">
        <v>44553</v>
      </c>
      <c r="B6886" t="s">
        <v>450</v>
      </c>
      <c r="C6886">
        <v>1160</v>
      </c>
      <c r="D6886">
        <v>137357</v>
      </c>
      <c r="E6886" s="78">
        <v>6</v>
      </c>
      <c r="F6886" s="78">
        <v>2690</v>
      </c>
    </row>
    <row r="6887" spans="1:6" x14ac:dyDescent="0.3">
      <c r="A6887" s="92">
        <v>44553</v>
      </c>
      <c r="B6887" t="s">
        <v>449</v>
      </c>
      <c r="C6887">
        <v>58</v>
      </c>
      <c r="D6887">
        <v>5036</v>
      </c>
      <c r="E6887" s="78">
        <v>0</v>
      </c>
      <c r="F6887" s="78">
        <v>128</v>
      </c>
    </row>
    <row r="6888" spans="1:6" x14ac:dyDescent="0.3">
      <c r="A6888" s="92">
        <v>44553</v>
      </c>
      <c r="B6888" t="s">
        <v>448</v>
      </c>
      <c r="C6888">
        <v>631</v>
      </c>
      <c r="D6888">
        <v>79857</v>
      </c>
      <c r="E6888" s="78">
        <v>1</v>
      </c>
      <c r="F6888" s="78">
        <v>1739</v>
      </c>
    </row>
    <row r="6889" spans="1:6" x14ac:dyDescent="0.3">
      <c r="A6889" s="92">
        <v>44553</v>
      </c>
      <c r="B6889" t="s">
        <v>447</v>
      </c>
      <c r="C6889">
        <v>176</v>
      </c>
      <c r="D6889">
        <v>14757</v>
      </c>
      <c r="E6889" s="78">
        <v>1</v>
      </c>
      <c r="F6889" s="78">
        <v>340</v>
      </c>
    </row>
    <row r="6890" spans="1:6" x14ac:dyDescent="0.3">
      <c r="A6890" s="92">
        <v>44553</v>
      </c>
      <c r="B6890" t="s">
        <v>446</v>
      </c>
      <c r="C6890">
        <v>2094</v>
      </c>
      <c r="D6890">
        <v>194544</v>
      </c>
      <c r="E6890" s="78">
        <v>12</v>
      </c>
      <c r="F6890" s="78">
        <v>4088</v>
      </c>
    </row>
    <row r="6891" spans="1:6" x14ac:dyDescent="0.3">
      <c r="A6891" s="92">
        <v>44553</v>
      </c>
      <c r="B6891" t="s">
        <v>445</v>
      </c>
      <c r="C6891">
        <v>11</v>
      </c>
      <c r="D6891">
        <v>2198</v>
      </c>
      <c r="E6891" s="78"/>
      <c r="F6891" s="78"/>
    </row>
    <row r="6892" spans="1:6" x14ac:dyDescent="0.3">
      <c r="A6892" s="92">
        <v>44553</v>
      </c>
      <c r="B6892" t="s">
        <v>444</v>
      </c>
      <c r="C6892">
        <v>821</v>
      </c>
      <c r="D6892">
        <v>78149</v>
      </c>
      <c r="E6892" s="78">
        <v>5</v>
      </c>
      <c r="F6892" s="78">
        <v>1936</v>
      </c>
    </row>
    <row r="6893" spans="1:6" x14ac:dyDescent="0.3">
      <c r="A6893" s="92">
        <v>44553</v>
      </c>
      <c r="B6893" t="s">
        <v>443</v>
      </c>
      <c r="C6893">
        <v>642</v>
      </c>
      <c r="D6893">
        <v>74305</v>
      </c>
      <c r="E6893" s="78">
        <v>5</v>
      </c>
      <c r="F6893" s="78">
        <v>1643</v>
      </c>
    </row>
    <row r="6894" spans="1:6" x14ac:dyDescent="0.3">
      <c r="A6894" s="92">
        <v>44553</v>
      </c>
      <c r="B6894" t="s">
        <v>442</v>
      </c>
      <c r="C6894">
        <v>1393</v>
      </c>
      <c r="D6894">
        <v>125978</v>
      </c>
      <c r="E6894" s="78">
        <v>6</v>
      </c>
      <c r="F6894" s="78">
        <v>1982</v>
      </c>
    </row>
    <row r="6895" spans="1:6" x14ac:dyDescent="0.3">
      <c r="A6895" s="92">
        <v>44553</v>
      </c>
      <c r="B6895" t="s">
        <v>441</v>
      </c>
      <c r="C6895">
        <v>1072</v>
      </c>
      <c r="D6895">
        <v>119496</v>
      </c>
      <c r="E6895" s="78">
        <v>5</v>
      </c>
      <c r="F6895" s="78">
        <v>2537</v>
      </c>
    </row>
    <row r="6896" spans="1:6" x14ac:dyDescent="0.3">
      <c r="A6896" s="92">
        <v>44553</v>
      </c>
      <c r="B6896" t="s">
        <v>430</v>
      </c>
      <c r="C6896">
        <v>4</v>
      </c>
      <c r="D6896">
        <v>1040</v>
      </c>
      <c r="E6896" s="78">
        <v>0</v>
      </c>
      <c r="F6896" s="78">
        <v>5</v>
      </c>
    </row>
    <row r="6897" spans="1:6" x14ac:dyDescent="0.3">
      <c r="A6897" s="92">
        <v>44553</v>
      </c>
      <c r="B6897" t="s">
        <v>440</v>
      </c>
      <c r="E6897" s="78">
        <v>0</v>
      </c>
      <c r="F6897" s="78">
        <v>7</v>
      </c>
    </row>
    <row r="6898" spans="1:6" x14ac:dyDescent="0.3">
      <c r="A6898" s="92">
        <v>44554</v>
      </c>
      <c r="B6898" t="s">
        <v>454</v>
      </c>
      <c r="C6898">
        <v>209</v>
      </c>
      <c r="D6898">
        <v>23141</v>
      </c>
      <c r="E6898" s="78">
        <v>0</v>
      </c>
      <c r="F6898" s="78">
        <v>552</v>
      </c>
    </row>
    <row r="6899" spans="1:6" x14ac:dyDescent="0.3">
      <c r="A6899" s="92">
        <v>44554</v>
      </c>
      <c r="B6899" t="s">
        <v>453</v>
      </c>
      <c r="C6899">
        <v>99</v>
      </c>
      <c r="D6899">
        <v>12534</v>
      </c>
      <c r="E6899" s="78">
        <v>2</v>
      </c>
      <c r="F6899" s="78">
        <v>340</v>
      </c>
    </row>
    <row r="6900" spans="1:6" x14ac:dyDescent="0.3">
      <c r="A6900" s="92">
        <v>44554</v>
      </c>
      <c r="B6900" t="s">
        <v>452</v>
      </c>
      <c r="C6900">
        <v>768</v>
      </c>
      <c r="D6900">
        <v>100474</v>
      </c>
      <c r="E6900" s="78">
        <v>4</v>
      </c>
      <c r="F6900" s="78">
        <v>2030</v>
      </c>
    </row>
    <row r="6901" spans="1:6" x14ac:dyDescent="0.3">
      <c r="A6901" s="92">
        <v>44554</v>
      </c>
      <c r="B6901" t="s">
        <v>451</v>
      </c>
      <c r="C6901">
        <v>13</v>
      </c>
      <c r="D6901">
        <v>2238</v>
      </c>
      <c r="E6901" s="78"/>
      <c r="F6901" s="78"/>
    </row>
    <row r="6902" spans="1:6" x14ac:dyDescent="0.3">
      <c r="A6902" s="92">
        <v>44554</v>
      </c>
      <c r="B6902" t="s">
        <v>450</v>
      </c>
      <c r="C6902">
        <v>1455</v>
      </c>
      <c r="D6902">
        <v>138812</v>
      </c>
      <c r="E6902" s="78">
        <v>7</v>
      </c>
      <c r="F6902" s="78">
        <v>2697</v>
      </c>
    </row>
    <row r="6903" spans="1:6" x14ac:dyDescent="0.3">
      <c r="A6903" s="92">
        <v>44554</v>
      </c>
      <c r="B6903" t="s">
        <v>449</v>
      </c>
      <c r="C6903">
        <v>73</v>
      </c>
      <c r="D6903">
        <v>5109</v>
      </c>
      <c r="E6903" s="78">
        <v>0</v>
      </c>
      <c r="F6903" s="78">
        <v>128</v>
      </c>
    </row>
    <row r="6904" spans="1:6" x14ac:dyDescent="0.3">
      <c r="A6904" s="92">
        <v>44554</v>
      </c>
      <c r="B6904" t="s">
        <v>448</v>
      </c>
      <c r="C6904">
        <v>770</v>
      </c>
      <c r="D6904">
        <v>80627</v>
      </c>
      <c r="E6904" s="78">
        <v>3</v>
      </c>
      <c r="F6904" s="78">
        <v>1742</v>
      </c>
    </row>
    <row r="6905" spans="1:6" x14ac:dyDescent="0.3">
      <c r="A6905" s="92">
        <v>44554</v>
      </c>
      <c r="B6905" t="s">
        <v>447</v>
      </c>
      <c r="C6905">
        <v>184</v>
      </c>
      <c r="D6905">
        <v>14941</v>
      </c>
      <c r="E6905" s="78">
        <v>0</v>
      </c>
      <c r="F6905" s="78">
        <v>340</v>
      </c>
    </row>
    <row r="6906" spans="1:6" x14ac:dyDescent="0.3">
      <c r="A6906" s="92">
        <v>44554</v>
      </c>
      <c r="B6906" t="s">
        <v>446</v>
      </c>
      <c r="C6906">
        <v>2159</v>
      </c>
      <c r="D6906">
        <v>196703</v>
      </c>
      <c r="E6906" s="78">
        <v>6</v>
      </c>
      <c r="F6906" s="78">
        <v>4094</v>
      </c>
    </row>
    <row r="6907" spans="1:6" x14ac:dyDescent="0.3">
      <c r="A6907" s="92">
        <v>44554</v>
      </c>
      <c r="B6907" t="s">
        <v>445</v>
      </c>
      <c r="C6907">
        <v>25</v>
      </c>
      <c r="D6907">
        <v>2223</v>
      </c>
      <c r="E6907" s="78"/>
      <c r="F6907" s="78"/>
    </row>
    <row r="6908" spans="1:6" x14ac:dyDescent="0.3">
      <c r="A6908" s="92">
        <v>44554</v>
      </c>
      <c r="B6908" t="s">
        <v>444</v>
      </c>
      <c r="C6908">
        <v>866</v>
      </c>
      <c r="D6908">
        <v>79015</v>
      </c>
      <c r="E6908" s="78">
        <v>3</v>
      </c>
      <c r="F6908" s="78">
        <v>1939</v>
      </c>
    </row>
    <row r="6909" spans="1:6" x14ac:dyDescent="0.3">
      <c r="A6909" s="92">
        <v>44554</v>
      </c>
      <c r="B6909" t="s">
        <v>443</v>
      </c>
      <c r="C6909">
        <v>751</v>
      </c>
      <c r="D6909">
        <v>75056</v>
      </c>
      <c r="E6909" s="78">
        <v>5</v>
      </c>
      <c r="F6909" s="78">
        <v>1648</v>
      </c>
    </row>
    <row r="6910" spans="1:6" x14ac:dyDescent="0.3">
      <c r="A6910" s="92">
        <v>44554</v>
      </c>
      <c r="B6910" t="s">
        <v>442</v>
      </c>
      <c r="C6910">
        <v>1649</v>
      </c>
      <c r="D6910">
        <v>127627</v>
      </c>
      <c r="E6910" s="78">
        <v>3</v>
      </c>
      <c r="F6910" s="78">
        <v>1985</v>
      </c>
    </row>
    <row r="6911" spans="1:6" x14ac:dyDescent="0.3">
      <c r="A6911" s="92">
        <v>44554</v>
      </c>
      <c r="B6911" t="s">
        <v>441</v>
      </c>
      <c r="C6911">
        <v>1021</v>
      </c>
      <c r="D6911">
        <v>120517</v>
      </c>
      <c r="E6911" s="78">
        <v>6</v>
      </c>
      <c r="F6911" s="78">
        <v>2543</v>
      </c>
    </row>
    <row r="6912" spans="1:6" x14ac:dyDescent="0.3">
      <c r="A6912" s="92">
        <v>44554</v>
      </c>
      <c r="B6912" t="s">
        <v>430</v>
      </c>
      <c r="C6912">
        <v>-2</v>
      </c>
      <c r="D6912">
        <v>1038</v>
      </c>
      <c r="E6912" s="78">
        <v>0</v>
      </c>
      <c r="F6912" s="78">
        <v>5</v>
      </c>
    </row>
    <row r="6913" spans="1:6" x14ac:dyDescent="0.3">
      <c r="A6913" s="92">
        <v>44554</v>
      </c>
      <c r="B6913" t="s">
        <v>440</v>
      </c>
      <c r="E6913" s="78">
        <v>0</v>
      </c>
      <c r="F6913" s="78">
        <v>7</v>
      </c>
    </row>
    <row r="6914" spans="1:6" x14ac:dyDescent="0.3">
      <c r="A6914" s="92">
        <v>44557</v>
      </c>
      <c r="B6914" t="s">
        <v>454</v>
      </c>
      <c r="C6914">
        <v>522</v>
      </c>
      <c r="D6914">
        <v>23663</v>
      </c>
      <c r="E6914" s="78">
        <v>0</v>
      </c>
      <c r="F6914" s="78">
        <v>552</v>
      </c>
    </row>
    <row r="6915" spans="1:6" x14ac:dyDescent="0.3">
      <c r="A6915" s="92">
        <v>44557</v>
      </c>
      <c r="B6915" t="s">
        <v>453</v>
      </c>
      <c r="C6915">
        <v>173</v>
      </c>
      <c r="D6915">
        <v>12707</v>
      </c>
      <c r="E6915" s="78">
        <v>0</v>
      </c>
      <c r="F6915" s="78">
        <v>340</v>
      </c>
    </row>
    <row r="6916" spans="1:6" x14ac:dyDescent="0.3">
      <c r="A6916" s="92">
        <v>44557</v>
      </c>
      <c r="B6916" t="s">
        <v>452</v>
      </c>
      <c r="C6916">
        <v>956</v>
      </c>
      <c r="D6916">
        <v>101430</v>
      </c>
      <c r="E6916" s="78">
        <v>5</v>
      </c>
      <c r="F6916" s="78">
        <v>2035</v>
      </c>
    </row>
    <row r="6917" spans="1:6" x14ac:dyDescent="0.3">
      <c r="A6917" s="92">
        <v>44557</v>
      </c>
      <c r="B6917" t="s">
        <v>451</v>
      </c>
      <c r="C6917">
        <v>30</v>
      </c>
      <c r="D6917">
        <v>2268</v>
      </c>
      <c r="E6917" s="78"/>
      <c r="F6917" s="78"/>
    </row>
    <row r="6918" spans="1:6" x14ac:dyDescent="0.3">
      <c r="A6918" s="92">
        <v>44557</v>
      </c>
      <c r="B6918" t="s">
        <v>450</v>
      </c>
      <c r="C6918">
        <v>1569</v>
      </c>
      <c r="D6918">
        <v>140381</v>
      </c>
      <c r="E6918" s="78">
        <v>3</v>
      </c>
      <c r="F6918" s="78">
        <v>2700</v>
      </c>
    </row>
    <row r="6919" spans="1:6" x14ac:dyDescent="0.3">
      <c r="A6919" s="92">
        <v>44557</v>
      </c>
      <c r="B6919" t="s">
        <v>449</v>
      </c>
      <c r="C6919">
        <v>92</v>
      </c>
      <c r="D6919">
        <v>5201</v>
      </c>
      <c r="E6919" s="78">
        <v>0</v>
      </c>
      <c r="F6919" s="78">
        <v>128</v>
      </c>
    </row>
    <row r="6920" spans="1:6" x14ac:dyDescent="0.3">
      <c r="A6920" s="92">
        <v>44557</v>
      </c>
      <c r="B6920" t="s">
        <v>448</v>
      </c>
      <c r="C6920">
        <v>1095</v>
      </c>
      <c r="D6920">
        <v>81722</v>
      </c>
      <c r="E6920" s="78">
        <v>2</v>
      </c>
      <c r="F6920" s="78">
        <v>1744</v>
      </c>
    </row>
    <row r="6921" spans="1:6" x14ac:dyDescent="0.3">
      <c r="A6921" s="92">
        <v>44557</v>
      </c>
      <c r="B6921" t="s">
        <v>447</v>
      </c>
      <c r="C6921">
        <v>229</v>
      </c>
      <c r="D6921">
        <v>15170</v>
      </c>
      <c r="E6921" s="78">
        <v>2</v>
      </c>
      <c r="F6921" s="78">
        <v>342</v>
      </c>
    </row>
    <row r="6922" spans="1:6" x14ac:dyDescent="0.3">
      <c r="A6922" s="92">
        <v>44557</v>
      </c>
      <c r="B6922" t="s">
        <v>446</v>
      </c>
      <c r="C6922">
        <v>2568</v>
      </c>
      <c r="D6922">
        <v>199271</v>
      </c>
      <c r="E6922" s="78">
        <v>3</v>
      </c>
      <c r="F6922" s="78">
        <v>4097</v>
      </c>
    </row>
    <row r="6923" spans="1:6" x14ac:dyDescent="0.3">
      <c r="A6923" s="92">
        <v>44557</v>
      </c>
      <c r="B6923" t="s">
        <v>445</v>
      </c>
      <c r="C6923">
        <v>15</v>
      </c>
      <c r="D6923">
        <v>2238</v>
      </c>
      <c r="E6923" s="78"/>
      <c r="F6923" s="78"/>
    </row>
    <row r="6924" spans="1:6" x14ac:dyDescent="0.3">
      <c r="A6924" s="92">
        <v>44557</v>
      </c>
      <c r="B6924" t="s">
        <v>444</v>
      </c>
      <c r="C6924">
        <v>1195</v>
      </c>
      <c r="D6924">
        <v>80210</v>
      </c>
      <c r="E6924" s="78">
        <v>2</v>
      </c>
      <c r="F6924" s="78">
        <v>1941</v>
      </c>
    </row>
    <row r="6925" spans="1:6" x14ac:dyDescent="0.3">
      <c r="A6925" s="92">
        <v>44557</v>
      </c>
      <c r="B6925" t="s">
        <v>443</v>
      </c>
      <c r="C6925">
        <v>1031</v>
      </c>
      <c r="D6925">
        <v>76087</v>
      </c>
      <c r="E6925" s="78">
        <v>4</v>
      </c>
      <c r="F6925" s="78">
        <v>1652</v>
      </c>
    </row>
    <row r="6926" spans="1:6" x14ac:dyDescent="0.3">
      <c r="A6926" s="92">
        <v>44557</v>
      </c>
      <c r="B6926" t="s">
        <v>442</v>
      </c>
      <c r="C6926">
        <v>2082</v>
      </c>
      <c r="D6926">
        <v>129709</v>
      </c>
      <c r="E6926" s="78">
        <v>0</v>
      </c>
      <c r="F6926" s="78">
        <v>1985</v>
      </c>
    </row>
    <row r="6927" spans="1:6" x14ac:dyDescent="0.3">
      <c r="A6927" s="92">
        <v>44557</v>
      </c>
      <c r="B6927" t="s">
        <v>441</v>
      </c>
      <c r="C6927">
        <v>1366</v>
      </c>
      <c r="D6927">
        <v>121883</v>
      </c>
      <c r="E6927" s="78">
        <v>4</v>
      </c>
      <c r="F6927" s="78">
        <v>2547</v>
      </c>
    </row>
    <row r="6928" spans="1:6" x14ac:dyDescent="0.3">
      <c r="A6928" s="92">
        <v>44557</v>
      </c>
      <c r="B6928" t="s">
        <v>430</v>
      </c>
      <c r="C6928">
        <v>60</v>
      </c>
      <c r="D6928">
        <v>1098</v>
      </c>
      <c r="E6928" s="78">
        <v>0</v>
      </c>
      <c r="F6928" s="78">
        <v>5</v>
      </c>
    </row>
    <row r="6929" spans="1:6" x14ac:dyDescent="0.3">
      <c r="A6929" s="92">
        <v>44557</v>
      </c>
      <c r="B6929" t="s">
        <v>440</v>
      </c>
      <c r="E6929" s="78">
        <v>0</v>
      </c>
      <c r="F6929" s="78">
        <v>7</v>
      </c>
    </row>
    <row r="6930" spans="1:6" x14ac:dyDescent="0.3">
      <c r="A6930" s="92">
        <v>44558</v>
      </c>
      <c r="B6930" t="s">
        <v>454</v>
      </c>
      <c r="C6930">
        <v>182</v>
      </c>
      <c r="D6930">
        <v>23845</v>
      </c>
      <c r="E6930" s="78">
        <v>2</v>
      </c>
      <c r="F6930" s="78">
        <v>554</v>
      </c>
    </row>
    <row r="6931" spans="1:6" x14ac:dyDescent="0.3">
      <c r="A6931" s="92">
        <v>44558</v>
      </c>
      <c r="B6931" t="s">
        <v>453</v>
      </c>
      <c r="C6931">
        <v>87</v>
      </c>
      <c r="D6931">
        <v>12794</v>
      </c>
      <c r="E6931" s="78">
        <v>1</v>
      </c>
      <c r="F6931" s="78">
        <v>341</v>
      </c>
    </row>
    <row r="6932" spans="1:6" x14ac:dyDescent="0.3">
      <c r="A6932" s="92">
        <v>44558</v>
      </c>
      <c r="B6932" t="s">
        <v>452</v>
      </c>
      <c r="C6932">
        <v>727</v>
      </c>
      <c r="D6932">
        <v>102157</v>
      </c>
      <c r="E6932" s="78">
        <v>11</v>
      </c>
      <c r="F6932" s="78">
        <v>2046</v>
      </c>
    </row>
    <row r="6933" spans="1:6" x14ac:dyDescent="0.3">
      <c r="A6933" s="92">
        <v>44558</v>
      </c>
      <c r="B6933" t="s">
        <v>451</v>
      </c>
      <c r="C6933">
        <v>30</v>
      </c>
      <c r="D6933">
        <v>2298</v>
      </c>
      <c r="E6933" s="78"/>
      <c r="F6933" s="78"/>
    </row>
    <row r="6934" spans="1:6" x14ac:dyDescent="0.3">
      <c r="A6934" s="92">
        <v>44558</v>
      </c>
      <c r="B6934" t="s">
        <v>450</v>
      </c>
      <c r="C6934">
        <v>1142</v>
      </c>
      <c r="D6934">
        <v>141523</v>
      </c>
      <c r="E6934" s="78">
        <v>6</v>
      </c>
      <c r="F6934" s="78">
        <v>2706</v>
      </c>
    </row>
    <row r="6935" spans="1:6" x14ac:dyDescent="0.3">
      <c r="A6935" s="92">
        <v>44558</v>
      </c>
      <c r="B6935" t="s">
        <v>449</v>
      </c>
      <c r="C6935">
        <v>103</v>
      </c>
      <c r="D6935">
        <v>5304</v>
      </c>
      <c r="E6935" s="78">
        <v>0</v>
      </c>
      <c r="F6935" s="78">
        <v>128</v>
      </c>
    </row>
    <row r="6936" spans="1:6" x14ac:dyDescent="0.3">
      <c r="A6936" s="92">
        <v>44558</v>
      </c>
      <c r="B6936" t="s">
        <v>448</v>
      </c>
      <c r="C6936">
        <v>1023</v>
      </c>
      <c r="D6936">
        <v>82745</v>
      </c>
      <c r="E6936" s="78">
        <v>4</v>
      </c>
      <c r="F6936" s="78">
        <v>1748</v>
      </c>
    </row>
    <row r="6937" spans="1:6" x14ac:dyDescent="0.3">
      <c r="A6937" s="92">
        <v>44558</v>
      </c>
      <c r="B6937" t="s">
        <v>447</v>
      </c>
      <c r="C6937">
        <v>154</v>
      </c>
      <c r="D6937">
        <v>15324</v>
      </c>
      <c r="E6937" s="78">
        <v>1</v>
      </c>
      <c r="F6937" s="78">
        <v>343</v>
      </c>
    </row>
    <row r="6938" spans="1:6" x14ac:dyDescent="0.3">
      <c r="A6938" s="92">
        <v>44558</v>
      </c>
      <c r="B6938" t="s">
        <v>446</v>
      </c>
      <c r="C6938">
        <v>2061</v>
      </c>
      <c r="D6938">
        <v>201332</v>
      </c>
      <c r="E6938" s="78">
        <v>12</v>
      </c>
      <c r="F6938" s="78">
        <v>4109</v>
      </c>
    </row>
    <row r="6939" spans="1:6" x14ac:dyDescent="0.3">
      <c r="A6939" s="92">
        <v>44558</v>
      </c>
      <c r="B6939" t="s">
        <v>445</v>
      </c>
      <c r="C6939">
        <v>5</v>
      </c>
      <c r="D6939">
        <v>2243</v>
      </c>
      <c r="E6939" s="78"/>
      <c r="F6939" s="78"/>
    </row>
    <row r="6940" spans="1:6" x14ac:dyDescent="0.3">
      <c r="A6940" s="92">
        <v>44558</v>
      </c>
      <c r="B6940" t="s">
        <v>444</v>
      </c>
      <c r="C6940">
        <v>1003</v>
      </c>
      <c r="D6940">
        <v>81213</v>
      </c>
      <c r="E6940" s="78">
        <v>6</v>
      </c>
      <c r="F6940" s="78">
        <v>1947</v>
      </c>
    </row>
    <row r="6941" spans="1:6" x14ac:dyDescent="0.3">
      <c r="A6941" s="92">
        <v>44558</v>
      </c>
      <c r="B6941" t="s">
        <v>443</v>
      </c>
      <c r="C6941">
        <v>586</v>
      </c>
      <c r="D6941">
        <v>76673</v>
      </c>
      <c r="E6941" s="78">
        <v>9</v>
      </c>
      <c r="F6941" s="78">
        <v>1661</v>
      </c>
    </row>
    <row r="6942" spans="1:6" x14ac:dyDescent="0.3">
      <c r="A6942" s="92">
        <v>44558</v>
      </c>
      <c r="B6942" t="s">
        <v>442</v>
      </c>
      <c r="C6942">
        <v>1242</v>
      </c>
      <c r="D6942">
        <v>130951</v>
      </c>
      <c r="E6942" s="78">
        <v>4</v>
      </c>
      <c r="F6942" s="78">
        <v>1989</v>
      </c>
    </row>
    <row r="6943" spans="1:6" x14ac:dyDescent="0.3">
      <c r="A6943" s="92">
        <v>44558</v>
      </c>
      <c r="B6943" t="s">
        <v>441</v>
      </c>
      <c r="C6943">
        <v>865</v>
      </c>
      <c r="D6943">
        <v>122748</v>
      </c>
      <c r="E6943" s="78">
        <v>7</v>
      </c>
      <c r="F6943" s="78">
        <v>2554</v>
      </c>
    </row>
    <row r="6944" spans="1:6" x14ac:dyDescent="0.3">
      <c r="A6944" s="92">
        <v>44558</v>
      </c>
      <c r="B6944" t="s">
        <v>430</v>
      </c>
      <c r="C6944">
        <v>18</v>
      </c>
      <c r="D6944">
        <v>1116</v>
      </c>
      <c r="E6944" s="78">
        <v>0</v>
      </c>
      <c r="F6944" s="78">
        <v>5</v>
      </c>
    </row>
    <row r="6945" spans="1:6" x14ac:dyDescent="0.3">
      <c r="A6945" s="92">
        <v>44558</v>
      </c>
      <c r="B6945" t="s">
        <v>440</v>
      </c>
      <c r="E6945" s="78">
        <v>0</v>
      </c>
      <c r="F6945" s="78">
        <v>7</v>
      </c>
    </row>
    <row r="6946" spans="1:6" x14ac:dyDescent="0.3">
      <c r="A6946" s="92">
        <v>44559</v>
      </c>
      <c r="B6946" t="s">
        <v>454</v>
      </c>
      <c r="C6946">
        <v>260</v>
      </c>
      <c r="D6946">
        <v>24105</v>
      </c>
      <c r="E6946" s="78">
        <v>2</v>
      </c>
      <c r="F6946" s="78">
        <v>556</v>
      </c>
    </row>
    <row r="6947" spans="1:6" x14ac:dyDescent="0.3">
      <c r="A6947" s="92">
        <v>44559</v>
      </c>
      <c r="B6947" t="s">
        <v>453</v>
      </c>
      <c r="C6947">
        <v>136</v>
      </c>
      <c r="D6947">
        <v>12930</v>
      </c>
      <c r="E6947" s="78">
        <v>0</v>
      </c>
      <c r="F6947" s="78">
        <v>341</v>
      </c>
    </row>
    <row r="6948" spans="1:6" x14ac:dyDescent="0.3">
      <c r="A6948" s="92">
        <v>44559</v>
      </c>
      <c r="B6948" t="s">
        <v>452</v>
      </c>
      <c r="C6948">
        <v>1090</v>
      </c>
      <c r="D6948">
        <v>103247</v>
      </c>
      <c r="E6948" s="78">
        <v>9</v>
      </c>
      <c r="F6948" s="78">
        <v>2055</v>
      </c>
    </row>
    <row r="6949" spans="1:6" x14ac:dyDescent="0.3">
      <c r="A6949" s="92">
        <v>44559</v>
      </c>
      <c r="B6949" t="s">
        <v>451</v>
      </c>
      <c r="C6949">
        <v>30</v>
      </c>
      <c r="D6949">
        <v>2328</v>
      </c>
      <c r="E6949" s="78"/>
      <c r="F6949" s="78"/>
    </row>
    <row r="6950" spans="1:6" x14ac:dyDescent="0.3">
      <c r="A6950" s="92">
        <v>44559</v>
      </c>
      <c r="B6950" t="s">
        <v>450</v>
      </c>
      <c r="C6950">
        <v>2295</v>
      </c>
      <c r="D6950">
        <v>143818</v>
      </c>
      <c r="E6950" s="78">
        <v>6</v>
      </c>
      <c r="F6950" s="78">
        <v>2712</v>
      </c>
    </row>
    <row r="6951" spans="1:6" x14ac:dyDescent="0.3">
      <c r="A6951" s="92">
        <v>44559</v>
      </c>
      <c r="B6951" t="s">
        <v>449</v>
      </c>
      <c r="C6951">
        <v>77</v>
      </c>
      <c r="D6951">
        <v>5381</v>
      </c>
      <c r="E6951" s="78">
        <v>0</v>
      </c>
      <c r="F6951" s="78">
        <v>128</v>
      </c>
    </row>
    <row r="6952" spans="1:6" x14ac:dyDescent="0.3">
      <c r="A6952" s="92">
        <v>44559</v>
      </c>
      <c r="B6952" t="s">
        <v>448</v>
      </c>
      <c r="C6952">
        <v>1184</v>
      </c>
      <c r="D6952">
        <v>83929</v>
      </c>
      <c r="E6952" s="78">
        <v>2</v>
      </c>
      <c r="F6952" s="78">
        <v>1750</v>
      </c>
    </row>
    <row r="6953" spans="1:6" x14ac:dyDescent="0.3">
      <c r="A6953" s="92">
        <v>44559</v>
      </c>
      <c r="B6953" t="s">
        <v>447</v>
      </c>
      <c r="C6953">
        <v>128</v>
      </c>
      <c r="D6953">
        <v>15452</v>
      </c>
      <c r="E6953" s="78">
        <v>0</v>
      </c>
      <c r="F6953" s="78">
        <v>343</v>
      </c>
    </row>
    <row r="6954" spans="1:6" x14ac:dyDescent="0.3">
      <c r="A6954" s="92">
        <v>44559</v>
      </c>
      <c r="B6954" t="s">
        <v>446</v>
      </c>
      <c r="C6954">
        <v>3306</v>
      </c>
      <c r="D6954">
        <v>204638</v>
      </c>
      <c r="E6954" s="78">
        <v>8</v>
      </c>
      <c r="F6954" s="78">
        <v>4117</v>
      </c>
    </row>
    <row r="6955" spans="1:6" x14ac:dyDescent="0.3">
      <c r="A6955" s="92">
        <v>44559</v>
      </c>
      <c r="B6955" t="s">
        <v>445</v>
      </c>
      <c r="C6955">
        <v>26</v>
      </c>
      <c r="D6955">
        <v>2269</v>
      </c>
      <c r="E6955" s="78"/>
      <c r="F6955" s="78"/>
    </row>
    <row r="6956" spans="1:6" x14ac:dyDescent="0.3">
      <c r="A6956" s="92">
        <v>44559</v>
      </c>
      <c r="B6956" t="s">
        <v>444</v>
      </c>
      <c r="C6956">
        <v>1523</v>
      </c>
      <c r="D6956">
        <v>82736</v>
      </c>
      <c r="E6956" s="78">
        <v>2</v>
      </c>
      <c r="F6956" s="78">
        <v>1949</v>
      </c>
    </row>
    <row r="6957" spans="1:6" x14ac:dyDescent="0.3">
      <c r="A6957" s="92">
        <v>44559</v>
      </c>
      <c r="B6957" t="s">
        <v>443</v>
      </c>
      <c r="C6957">
        <v>1039</v>
      </c>
      <c r="D6957">
        <v>77712</v>
      </c>
      <c r="E6957" s="78">
        <v>3</v>
      </c>
      <c r="F6957" s="78">
        <v>1664</v>
      </c>
    </row>
    <row r="6958" spans="1:6" x14ac:dyDescent="0.3">
      <c r="A6958" s="92">
        <v>44559</v>
      </c>
      <c r="B6958" t="s">
        <v>442</v>
      </c>
      <c r="C6958">
        <v>2354</v>
      </c>
      <c r="D6958">
        <v>133305</v>
      </c>
      <c r="E6958" s="78">
        <v>3</v>
      </c>
      <c r="F6958" s="78">
        <v>1992</v>
      </c>
    </row>
    <row r="6959" spans="1:6" x14ac:dyDescent="0.3">
      <c r="A6959" s="92">
        <v>44559</v>
      </c>
      <c r="B6959" t="s">
        <v>441</v>
      </c>
      <c r="C6959">
        <v>1656</v>
      </c>
      <c r="D6959">
        <v>124404</v>
      </c>
      <c r="E6959" s="78">
        <v>10</v>
      </c>
      <c r="F6959" s="78">
        <v>2564</v>
      </c>
    </row>
    <row r="6960" spans="1:6" x14ac:dyDescent="0.3">
      <c r="A6960" s="92">
        <v>44559</v>
      </c>
      <c r="B6960" t="s">
        <v>430</v>
      </c>
      <c r="C6960">
        <v>59</v>
      </c>
      <c r="D6960">
        <v>1175</v>
      </c>
      <c r="E6960" s="78">
        <v>0</v>
      </c>
      <c r="F6960" s="78">
        <v>5</v>
      </c>
    </row>
    <row r="6961" spans="1:6" x14ac:dyDescent="0.3">
      <c r="A6961" s="92">
        <v>44559</v>
      </c>
      <c r="B6961" t="s">
        <v>440</v>
      </c>
      <c r="E6961" s="78">
        <v>0</v>
      </c>
      <c r="F6961" s="78">
        <v>7</v>
      </c>
    </row>
    <row r="6962" spans="1:6" x14ac:dyDescent="0.3">
      <c r="A6962" s="92">
        <v>44560</v>
      </c>
      <c r="B6962" t="s">
        <v>454</v>
      </c>
      <c r="C6962">
        <v>285</v>
      </c>
      <c r="D6962">
        <v>24390</v>
      </c>
      <c r="E6962" s="78">
        <v>0</v>
      </c>
      <c r="F6962" s="78">
        <v>556</v>
      </c>
    </row>
    <row r="6963" spans="1:6" x14ac:dyDescent="0.3">
      <c r="A6963" s="92">
        <v>44560</v>
      </c>
      <c r="B6963" t="s">
        <v>453</v>
      </c>
      <c r="C6963">
        <v>187</v>
      </c>
      <c r="D6963">
        <v>13117</v>
      </c>
      <c r="E6963" s="78">
        <v>1</v>
      </c>
      <c r="F6963" s="78">
        <v>342</v>
      </c>
    </row>
    <row r="6964" spans="1:6" x14ac:dyDescent="0.3">
      <c r="A6964" s="92">
        <v>44560</v>
      </c>
      <c r="B6964" t="s">
        <v>452</v>
      </c>
      <c r="C6964">
        <v>1781</v>
      </c>
      <c r="D6964">
        <v>105028</v>
      </c>
      <c r="E6964" s="78">
        <v>6</v>
      </c>
      <c r="F6964" s="78">
        <v>2061</v>
      </c>
    </row>
    <row r="6965" spans="1:6" x14ac:dyDescent="0.3">
      <c r="A6965" s="92">
        <v>44560</v>
      </c>
      <c r="B6965" t="s">
        <v>451</v>
      </c>
      <c r="C6965">
        <v>12</v>
      </c>
      <c r="D6965">
        <v>2340</v>
      </c>
      <c r="E6965" s="78"/>
      <c r="F6965" s="78"/>
    </row>
    <row r="6966" spans="1:6" x14ac:dyDescent="0.3">
      <c r="A6966" s="92">
        <v>44560</v>
      </c>
      <c r="B6966" t="s">
        <v>450</v>
      </c>
      <c r="C6966">
        <v>3063</v>
      </c>
      <c r="D6966">
        <v>146881</v>
      </c>
      <c r="E6966" s="78">
        <v>5</v>
      </c>
      <c r="F6966" s="78">
        <v>2717</v>
      </c>
    </row>
    <row r="6967" spans="1:6" x14ac:dyDescent="0.3">
      <c r="A6967" s="92">
        <v>44560</v>
      </c>
      <c r="B6967" t="s">
        <v>449</v>
      </c>
      <c r="C6967">
        <v>100</v>
      </c>
      <c r="D6967">
        <v>5481</v>
      </c>
      <c r="E6967" s="78">
        <v>1</v>
      </c>
      <c r="F6967" s="78">
        <v>129</v>
      </c>
    </row>
    <row r="6968" spans="1:6" x14ac:dyDescent="0.3">
      <c r="A6968" s="92">
        <v>44560</v>
      </c>
      <c r="B6968" t="s">
        <v>448</v>
      </c>
      <c r="C6968">
        <v>1802</v>
      </c>
      <c r="D6968">
        <v>85731</v>
      </c>
      <c r="E6968" s="78">
        <v>2</v>
      </c>
      <c r="F6968" s="78">
        <v>1752</v>
      </c>
    </row>
    <row r="6969" spans="1:6" x14ac:dyDescent="0.3">
      <c r="A6969" s="92">
        <v>44560</v>
      </c>
      <c r="B6969" t="s">
        <v>447</v>
      </c>
      <c r="C6969">
        <v>249</v>
      </c>
      <c r="D6969">
        <v>15701</v>
      </c>
      <c r="E6969" s="78">
        <v>1</v>
      </c>
      <c r="F6969" s="78">
        <v>344</v>
      </c>
    </row>
    <row r="6970" spans="1:6" x14ac:dyDescent="0.3">
      <c r="A6970" s="92">
        <v>44560</v>
      </c>
      <c r="B6970" t="s">
        <v>446</v>
      </c>
      <c r="C6970">
        <v>4227</v>
      </c>
      <c r="D6970">
        <v>208865</v>
      </c>
      <c r="E6970" s="78">
        <v>7</v>
      </c>
      <c r="F6970" s="78">
        <v>4124</v>
      </c>
    </row>
    <row r="6971" spans="1:6" x14ac:dyDescent="0.3">
      <c r="A6971" s="92">
        <v>44560</v>
      </c>
      <c r="B6971" t="s">
        <v>445</v>
      </c>
      <c r="C6971">
        <v>38</v>
      </c>
      <c r="D6971">
        <v>2307</v>
      </c>
      <c r="E6971" s="78"/>
      <c r="F6971" s="78"/>
    </row>
    <row r="6972" spans="1:6" x14ac:dyDescent="0.3">
      <c r="A6972" s="92">
        <v>44560</v>
      </c>
      <c r="B6972" t="s">
        <v>444</v>
      </c>
      <c r="C6972">
        <v>2126</v>
      </c>
      <c r="D6972">
        <v>84862</v>
      </c>
      <c r="E6972" s="78">
        <v>2</v>
      </c>
      <c r="F6972" s="78">
        <v>1951</v>
      </c>
    </row>
    <row r="6973" spans="1:6" x14ac:dyDescent="0.3">
      <c r="A6973" s="92">
        <v>44560</v>
      </c>
      <c r="B6973" t="s">
        <v>443</v>
      </c>
      <c r="C6973">
        <v>1482</v>
      </c>
      <c r="D6973">
        <v>79194</v>
      </c>
      <c r="E6973" s="78">
        <v>3</v>
      </c>
      <c r="F6973" s="78">
        <v>1667</v>
      </c>
    </row>
    <row r="6974" spans="1:6" x14ac:dyDescent="0.3">
      <c r="A6974" s="92">
        <v>44560</v>
      </c>
      <c r="B6974" t="s">
        <v>442</v>
      </c>
      <c r="C6974">
        <v>3231</v>
      </c>
      <c r="D6974">
        <v>136536</v>
      </c>
      <c r="E6974" s="78">
        <v>3</v>
      </c>
      <c r="F6974" s="78">
        <v>1995</v>
      </c>
    </row>
    <row r="6975" spans="1:6" x14ac:dyDescent="0.3">
      <c r="A6975" s="92">
        <v>44560</v>
      </c>
      <c r="B6975" t="s">
        <v>441</v>
      </c>
      <c r="C6975">
        <v>2488</v>
      </c>
      <c r="D6975">
        <v>126892</v>
      </c>
      <c r="E6975" s="78">
        <v>7</v>
      </c>
      <c r="F6975" s="78">
        <v>2571</v>
      </c>
    </row>
    <row r="6976" spans="1:6" x14ac:dyDescent="0.3">
      <c r="A6976" s="92">
        <v>44560</v>
      </c>
      <c r="B6976" t="s">
        <v>430</v>
      </c>
      <c r="C6976">
        <v>66</v>
      </c>
      <c r="D6976">
        <v>1241</v>
      </c>
      <c r="E6976" s="78">
        <v>0</v>
      </c>
      <c r="F6976" s="78">
        <v>5</v>
      </c>
    </row>
    <row r="6977" spans="1:6" x14ac:dyDescent="0.3">
      <c r="A6977" s="92">
        <v>44560</v>
      </c>
      <c r="B6977" t="s">
        <v>440</v>
      </c>
      <c r="E6977" s="78">
        <v>0</v>
      </c>
      <c r="F6977" s="78">
        <v>7</v>
      </c>
    </row>
    <row r="6978" spans="1:6" x14ac:dyDescent="0.3">
      <c r="A6978" s="92">
        <v>44561</v>
      </c>
      <c r="B6978" t="s">
        <v>454</v>
      </c>
      <c r="C6978">
        <v>260</v>
      </c>
      <c r="D6978">
        <v>24650</v>
      </c>
      <c r="E6978" s="78">
        <v>3</v>
      </c>
      <c r="F6978" s="78">
        <v>559</v>
      </c>
    </row>
    <row r="6979" spans="1:6" x14ac:dyDescent="0.3">
      <c r="A6979" s="92">
        <v>44561</v>
      </c>
      <c r="B6979" t="s">
        <v>453</v>
      </c>
      <c r="C6979">
        <v>233</v>
      </c>
      <c r="D6979">
        <v>13350</v>
      </c>
      <c r="E6979" s="78">
        <v>2</v>
      </c>
      <c r="F6979" s="78">
        <v>344</v>
      </c>
    </row>
    <row r="6980" spans="1:6" x14ac:dyDescent="0.3">
      <c r="A6980" s="92">
        <v>44561</v>
      </c>
      <c r="B6980" t="s">
        <v>452</v>
      </c>
      <c r="C6980">
        <v>1714</v>
      </c>
      <c r="D6980">
        <v>106742</v>
      </c>
      <c r="E6980" s="78">
        <v>8</v>
      </c>
      <c r="F6980" s="78">
        <v>2069</v>
      </c>
    </row>
    <row r="6981" spans="1:6" x14ac:dyDescent="0.3">
      <c r="A6981" s="92">
        <v>44561</v>
      </c>
      <c r="B6981" t="s">
        <v>451</v>
      </c>
      <c r="C6981">
        <v>34</v>
      </c>
      <c r="D6981">
        <v>2374</v>
      </c>
      <c r="E6981" s="78"/>
      <c r="F6981" s="78"/>
    </row>
    <row r="6982" spans="1:6" x14ac:dyDescent="0.3">
      <c r="A6982" s="92">
        <v>44561</v>
      </c>
      <c r="B6982" t="s">
        <v>450</v>
      </c>
      <c r="C6982">
        <v>3106</v>
      </c>
      <c r="D6982">
        <v>149987</v>
      </c>
      <c r="E6982" s="78">
        <v>5</v>
      </c>
      <c r="F6982" s="78">
        <v>2722</v>
      </c>
    </row>
    <row r="6983" spans="1:6" x14ac:dyDescent="0.3">
      <c r="A6983" s="92">
        <v>44561</v>
      </c>
      <c r="B6983" t="s">
        <v>449</v>
      </c>
      <c r="C6983">
        <v>143</v>
      </c>
      <c r="D6983">
        <v>5624</v>
      </c>
      <c r="E6983" s="78">
        <v>2</v>
      </c>
      <c r="F6983" s="78">
        <v>131</v>
      </c>
    </row>
    <row r="6984" spans="1:6" x14ac:dyDescent="0.3">
      <c r="A6984" s="92">
        <v>44561</v>
      </c>
      <c r="B6984" t="s">
        <v>448</v>
      </c>
      <c r="C6984">
        <v>2216</v>
      </c>
      <c r="D6984">
        <v>87947</v>
      </c>
      <c r="E6984" s="78">
        <v>5</v>
      </c>
      <c r="F6984" s="78">
        <v>1757</v>
      </c>
    </row>
    <row r="6985" spans="1:6" x14ac:dyDescent="0.3">
      <c r="A6985" s="92">
        <v>44561</v>
      </c>
      <c r="B6985" t="s">
        <v>447</v>
      </c>
      <c r="C6985">
        <v>287</v>
      </c>
      <c r="D6985">
        <v>15988</v>
      </c>
      <c r="E6985" s="78">
        <v>3</v>
      </c>
      <c r="F6985" s="78">
        <v>347</v>
      </c>
    </row>
    <row r="6986" spans="1:6" x14ac:dyDescent="0.3">
      <c r="A6986" s="92">
        <v>44561</v>
      </c>
      <c r="B6986" t="s">
        <v>446</v>
      </c>
      <c r="C6986">
        <v>4621</v>
      </c>
      <c r="D6986">
        <v>213486</v>
      </c>
      <c r="E6986" s="78">
        <v>5</v>
      </c>
      <c r="F6986" s="78">
        <v>4129</v>
      </c>
    </row>
    <row r="6987" spans="1:6" x14ac:dyDescent="0.3">
      <c r="A6987" s="92">
        <v>44561</v>
      </c>
      <c r="B6987" t="s">
        <v>445</v>
      </c>
      <c r="C6987">
        <v>18</v>
      </c>
      <c r="D6987">
        <v>2325</v>
      </c>
      <c r="E6987" s="78"/>
      <c r="F6987" s="78"/>
    </row>
    <row r="6988" spans="1:6" x14ac:dyDescent="0.3">
      <c r="A6988" s="92">
        <v>44561</v>
      </c>
      <c r="B6988" t="s">
        <v>444</v>
      </c>
      <c r="C6988">
        <v>1987</v>
      </c>
      <c r="D6988">
        <v>86849</v>
      </c>
      <c r="E6988" s="78">
        <v>3</v>
      </c>
      <c r="F6988" s="78">
        <v>1954</v>
      </c>
    </row>
    <row r="6989" spans="1:6" x14ac:dyDescent="0.3">
      <c r="A6989" s="92">
        <v>44561</v>
      </c>
      <c r="B6989" t="s">
        <v>443</v>
      </c>
      <c r="C6989">
        <v>1670</v>
      </c>
      <c r="D6989">
        <v>80864</v>
      </c>
      <c r="E6989" s="78">
        <v>4</v>
      </c>
      <c r="F6989" s="78">
        <v>1671</v>
      </c>
    </row>
    <row r="6990" spans="1:6" x14ac:dyDescent="0.3">
      <c r="A6990" s="92">
        <v>44561</v>
      </c>
      <c r="B6990" t="s">
        <v>442</v>
      </c>
      <c r="C6990">
        <v>3168</v>
      </c>
      <c r="D6990">
        <v>139704</v>
      </c>
      <c r="E6990" s="78">
        <v>5</v>
      </c>
      <c r="F6990" s="78">
        <v>2000</v>
      </c>
    </row>
    <row r="6991" spans="1:6" x14ac:dyDescent="0.3">
      <c r="A6991" s="92">
        <v>44561</v>
      </c>
      <c r="B6991" t="s">
        <v>441</v>
      </c>
      <c r="C6991">
        <v>1879</v>
      </c>
      <c r="D6991">
        <v>128771</v>
      </c>
      <c r="E6991" s="78">
        <v>7</v>
      </c>
      <c r="F6991" s="78">
        <v>2578</v>
      </c>
    </row>
    <row r="6992" spans="1:6" x14ac:dyDescent="0.3">
      <c r="A6992" s="92">
        <v>44561</v>
      </c>
      <c r="B6992" t="s">
        <v>430</v>
      </c>
      <c r="C6992">
        <v>61</v>
      </c>
      <c r="D6992">
        <v>1302</v>
      </c>
      <c r="E6992" s="78">
        <v>0</v>
      </c>
      <c r="F6992" s="78">
        <v>5</v>
      </c>
    </row>
    <row r="6993" spans="1:6" x14ac:dyDescent="0.3">
      <c r="A6993" s="92">
        <v>44561</v>
      </c>
      <c r="B6993" t="s">
        <v>440</v>
      </c>
      <c r="E6993" s="78">
        <v>0</v>
      </c>
      <c r="F6993" s="78">
        <v>7</v>
      </c>
    </row>
    <row r="6994" spans="1:6" x14ac:dyDescent="0.3">
      <c r="A6994" s="92">
        <v>44564</v>
      </c>
      <c r="B6994" t="s">
        <v>454</v>
      </c>
      <c r="C6994">
        <v>640</v>
      </c>
      <c r="D6994">
        <v>25290</v>
      </c>
      <c r="E6994" s="78">
        <v>1</v>
      </c>
      <c r="F6994" s="78">
        <v>560</v>
      </c>
    </row>
    <row r="6995" spans="1:6" x14ac:dyDescent="0.3">
      <c r="A6995" s="92">
        <v>44564</v>
      </c>
      <c r="B6995" t="s">
        <v>453</v>
      </c>
      <c r="C6995">
        <v>522</v>
      </c>
      <c r="D6995">
        <v>13872</v>
      </c>
      <c r="E6995" s="78">
        <v>0</v>
      </c>
      <c r="F6995" s="78">
        <v>344</v>
      </c>
    </row>
    <row r="6996" spans="1:6" x14ac:dyDescent="0.3">
      <c r="A6996" s="92">
        <v>44564</v>
      </c>
      <c r="B6996" t="s">
        <v>452</v>
      </c>
      <c r="C6996">
        <v>2386</v>
      </c>
      <c r="D6996">
        <v>109128</v>
      </c>
      <c r="E6996" s="78">
        <v>5</v>
      </c>
      <c r="F6996" s="78">
        <v>2074</v>
      </c>
    </row>
    <row r="6997" spans="1:6" x14ac:dyDescent="0.3">
      <c r="A6997" s="92">
        <v>44564</v>
      </c>
      <c r="B6997" t="s">
        <v>451</v>
      </c>
      <c r="C6997">
        <v>69</v>
      </c>
      <c r="D6997">
        <v>2443</v>
      </c>
      <c r="E6997" s="78"/>
      <c r="F6997" s="78"/>
    </row>
    <row r="6998" spans="1:6" x14ac:dyDescent="0.3">
      <c r="A6998" s="92">
        <v>44564</v>
      </c>
      <c r="B6998" t="s">
        <v>450</v>
      </c>
      <c r="C6998">
        <v>3938</v>
      </c>
      <c r="D6998">
        <v>153925</v>
      </c>
      <c r="E6998" s="78">
        <v>8</v>
      </c>
      <c r="F6998" s="78">
        <v>2730</v>
      </c>
    </row>
    <row r="6999" spans="1:6" x14ac:dyDescent="0.3">
      <c r="A6999" s="92">
        <v>44564</v>
      </c>
      <c r="B6999" t="s">
        <v>449</v>
      </c>
      <c r="C6999">
        <v>164</v>
      </c>
      <c r="D6999">
        <v>5788</v>
      </c>
      <c r="E6999" s="78">
        <v>3</v>
      </c>
      <c r="F6999" s="78">
        <v>134</v>
      </c>
    </row>
    <row r="7000" spans="1:6" x14ac:dyDescent="0.3">
      <c r="A7000" s="92">
        <v>44564</v>
      </c>
      <c r="B7000" t="s">
        <v>448</v>
      </c>
      <c r="C7000">
        <v>2363</v>
      </c>
      <c r="D7000">
        <v>90310</v>
      </c>
      <c r="E7000" s="78">
        <v>4</v>
      </c>
      <c r="F7000" s="78">
        <v>1761</v>
      </c>
    </row>
    <row r="7001" spans="1:6" x14ac:dyDescent="0.3">
      <c r="A7001" s="92">
        <v>44564</v>
      </c>
      <c r="B7001" t="s">
        <v>447</v>
      </c>
      <c r="C7001">
        <v>306</v>
      </c>
      <c r="D7001">
        <v>16294</v>
      </c>
      <c r="E7001" s="78">
        <v>0</v>
      </c>
      <c r="F7001" s="78">
        <v>347</v>
      </c>
    </row>
    <row r="7002" spans="1:6" x14ac:dyDescent="0.3">
      <c r="A7002" s="92">
        <v>44564</v>
      </c>
      <c r="B7002" t="s">
        <v>446</v>
      </c>
      <c r="C7002">
        <v>6390</v>
      </c>
      <c r="D7002">
        <v>219876</v>
      </c>
      <c r="E7002" s="78">
        <v>6</v>
      </c>
      <c r="F7002" s="78">
        <v>4135</v>
      </c>
    </row>
    <row r="7003" spans="1:6" x14ac:dyDescent="0.3">
      <c r="A7003" s="92">
        <v>44564</v>
      </c>
      <c r="B7003" t="s">
        <v>445</v>
      </c>
      <c r="C7003">
        <v>36</v>
      </c>
      <c r="D7003">
        <v>2361</v>
      </c>
      <c r="E7003" s="78"/>
      <c r="F7003" s="78"/>
    </row>
    <row r="7004" spans="1:6" x14ac:dyDescent="0.3">
      <c r="A7004" s="92">
        <v>44564</v>
      </c>
      <c r="B7004" t="s">
        <v>444</v>
      </c>
      <c r="C7004">
        <v>2773</v>
      </c>
      <c r="D7004">
        <v>89622</v>
      </c>
      <c r="E7004" s="78">
        <v>1</v>
      </c>
      <c r="F7004" s="78">
        <v>1955</v>
      </c>
    </row>
    <row r="7005" spans="1:6" x14ac:dyDescent="0.3">
      <c r="A7005" s="92">
        <v>44564</v>
      </c>
      <c r="B7005" t="s">
        <v>443</v>
      </c>
      <c r="C7005">
        <v>2510</v>
      </c>
      <c r="D7005">
        <v>83374</v>
      </c>
      <c r="E7005" s="78">
        <v>5</v>
      </c>
      <c r="F7005" s="78">
        <v>1676</v>
      </c>
    </row>
    <row r="7006" spans="1:6" x14ac:dyDescent="0.3">
      <c r="A7006" s="92">
        <v>44564</v>
      </c>
      <c r="B7006" t="s">
        <v>442</v>
      </c>
      <c r="C7006">
        <v>5432</v>
      </c>
      <c r="D7006">
        <v>145136</v>
      </c>
      <c r="E7006" s="78">
        <v>0</v>
      </c>
      <c r="F7006" s="78">
        <v>2000</v>
      </c>
    </row>
    <row r="7007" spans="1:6" x14ac:dyDescent="0.3">
      <c r="A7007" s="92">
        <v>44564</v>
      </c>
      <c r="B7007" t="s">
        <v>441</v>
      </c>
      <c r="C7007">
        <v>3442</v>
      </c>
      <c r="D7007">
        <v>132213</v>
      </c>
      <c r="E7007" s="78">
        <v>9</v>
      </c>
      <c r="F7007" s="78">
        <v>2587</v>
      </c>
    </row>
    <row r="7008" spans="1:6" x14ac:dyDescent="0.3">
      <c r="A7008" s="92">
        <v>44564</v>
      </c>
      <c r="B7008" t="s">
        <v>430</v>
      </c>
      <c r="C7008">
        <v>213</v>
      </c>
      <c r="D7008">
        <v>1515</v>
      </c>
      <c r="E7008" s="78">
        <v>0</v>
      </c>
      <c r="F7008" s="78">
        <v>5</v>
      </c>
    </row>
    <row r="7009" spans="1:6" x14ac:dyDescent="0.3">
      <c r="A7009" s="92">
        <v>44564</v>
      </c>
      <c r="B7009" t="s">
        <v>440</v>
      </c>
      <c r="E7009" s="78">
        <v>0</v>
      </c>
      <c r="F7009" s="78">
        <v>7</v>
      </c>
    </row>
    <row r="7010" spans="1:6" x14ac:dyDescent="0.3">
      <c r="A7010" s="92">
        <v>44565</v>
      </c>
      <c r="B7010" t="s">
        <v>454</v>
      </c>
      <c r="C7010">
        <v>411</v>
      </c>
      <c r="D7010">
        <v>25701</v>
      </c>
      <c r="E7010" s="78">
        <v>2</v>
      </c>
      <c r="F7010" s="78">
        <v>562</v>
      </c>
    </row>
    <row r="7011" spans="1:6" x14ac:dyDescent="0.3">
      <c r="A7011" s="92">
        <v>44565</v>
      </c>
      <c r="B7011" t="s">
        <v>453</v>
      </c>
      <c r="C7011">
        <v>201</v>
      </c>
      <c r="D7011">
        <v>14073</v>
      </c>
      <c r="E7011" s="78">
        <v>3</v>
      </c>
      <c r="F7011" s="78">
        <v>347</v>
      </c>
    </row>
    <row r="7012" spans="1:6" x14ac:dyDescent="0.3">
      <c r="A7012" s="92">
        <v>44565</v>
      </c>
      <c r="B7012" t="s">
        <v>452</v>
      </c>
      <c r="C7012">
        <v>1142</v>
      </c>
      <c r="D7012">
        <v>110270</v>
      </c>
      <c r="E7012" s="78">
        <v>14</v>
      </c>
      <c r="F7012" s="78">
        <v>2088</v>
      </c>
    </row>
    <row r="7013" spans="1:6" x14ac:dyDescent="0.3">
      <c r="A7013" s="92">
        <v>44565</v>
      </c>
      <c r="B7013" t="s">
        <v>451</v>
      </c>
      <c r="C7013">
        <v>50</v>
      </c>
      <c r="D7013">
        <v>2493</v>
      </c>
      <c r="E7013" s="78"/>
      <c r="F7013" s="78"/>
    </row>
    <row r="7014" spans="1:6" x14ac:dyDescent="0.3">
      <c r="A7014" s="92">
        <v>44565</v>
      </c>
      <c r="B7014" t="s">
        <v>450</v>
      </c>
      <c r="C7014">
        <v>1840</v>
      </c>
      <c r="D7014">
        <v>155765</v>
      </c>
      <c r="E7014" s="78">
        <v>16</v>
      </c>
      <c r="F7014" s="78">
        <v>2746</v>
      </c>
    </row>
    <row r="7015" spans="1:6" x14ac:dyDescent="0.3">
      <c r="A7015" s="92">
        <v>44565</v>
      </c>
      <c r="B7015" t="s">
        <v>449</v>
      </c>
      <c r="C7015">
        <v>98</v>
      </c>
      <c r="D7015">
        <v>5886</v>
      </c>
      <c r="E7015" s="78">
        <v>-1</v>
      </c>
      <c r="F7015" s="78">
        <v>133</v>
      </c>
    </row>
    <row r="7016" spans="1:6" x14ac:dyDescent="0.3">
      <c r="A7016" s="92">
        <v>44565</v>
      </c>
      <c r="B7016" t="s">
        <v>448</v>
      </c>
      <c r="C7016">
        <v>1988</v>
      </c>
      <c r="D7016">
        <v>92298</v>
      </c>
      <c r="E7016" s="78">
        <v>6</v>
      </c>
      <c r="F7016" s="78">
        <v>1767</v>
      </c>
    </row>
    <row r="7017" spans="1:6" x14ac:dyDescent="0.3">
      <c r="A7017" s="92">
        <v>44565</v>
      </c>
      <c r="B7017" t="s">
        <v>447</v>
      </c>
      <c r="C7017">
        <v>263</v>
      </c>
      <c r="D7017">
        <v>16557</v>
      </c>
      <c r="E7017" s="78">
        <v>4</v>
      </c>
      <c r="F7017" s="78">
        <v>351</v>
      </c>
    </row>
    <row r="7018" spans="1:6" x14ac:dyDescent="0.3">
      <c r="A7018" s="92">
        <v>44565</v>
      </c>
      <c r="B7018" t="s">
        <v>446</v>
      </c>
      <c r="C7018">
        <v>3385</v>
      </c>
      <c r="D7018">
        <v>223261</v>
      </c>
      <c r="E7018" s="78">
        <v>9</v>
      </c>
      <c r="F7018" s="78">
        <v>4144</v>
      </c>
    </row>
    <row r="7019" spans="1:6" x14ac:dyDescent="0.3">
      <c r="A7019" s="92">
        <v>44565</v>
      </c>
      <c r="B7019" t="s">
        <v>445</v>
      </c>
      <c r="C7019">
        <v>15</v>
      </c>
      <c r="D7019">
        <v>2376</v>
      </c>
      <c r="E7019" s="78"/>
      <c r="F7019" s="78"/>
    </row>
    <row r="7020" spans="1:6" x14ac:dyDescent="0.3">
      <c r="A7020" s="92">
        <v>44565</v>
      </c>
      <c r="B7020" t="s">
        <v>444</v>
      </c>
      <c r="C7020">
        <v>1864</v>
      </c>
      <c r="D7020">
        <v>91486</v>
      </c>
      <c r="E7020" s="78">
        <v>11</v>
      </c>
      <c r="F7020" s="78">
        <v>1966</v>
      </c>
    </row>
    <row r="7021" spans="1:6" x14ac:dyDescent="0.3">
      <c r="A7021" s="92">
        <v>44565</v>
      </c>
      <c r="B7021" t="s">
        <v>443</v>
      </c>
      <c r="C7021">
        <v>1350</v>
      </c>
      <c r="D7021">
        <v>84724</v>
      </c>
      <c r="E7021" s="78">
        <v>10</v>
      </c>
      <c r="F7021" s="78">
        <v>1686</v>
      </c>
    </row>
    <row r="7022" spans="1:6" x14ac:dyDescent="0.3">
      <c r="A7022" s="92">
        <v>44565</v>
      </c>
      <c r="B7022" t="s">
        <v>442</v>
      </c>
      <c r="C7022">
        <v>2127</v>
      </c>
      <c r="D7022">
        <v>147263</v>
      </c>
      <c r="E7022" s="78">
        <v>10</v>
      </c>
      <c r="F7022" s="78">
        <v>2010</v>
      </c>
    </row>
    <row r="7023" spans="1:6" x14ac:dyDescent="0.3">
      <c r="A7023" s="92">
        <v>44565</v>
      </c>
      <c r="B7023" t="s">
        <v>441</v>
      </c>
      <c r="C7023">
        <v>1882</v>
      </c>
      <c r="D7023">
        <v>134095</v>
      </c>
      <c r="E7023" s="78">
        <v>11</v>
      </c>
      <c r="F7023" s="78">
        <v>2598</v>
      </c>
    </row>
    <row r="7024" spans="1:6" x14ac:dyDescent="0.3">
      <c r="A7024" s="92">
        <v>44565</v>
      </c>
      <c r="B7024" t="s">
        <v>430</v>
      </c>
      <c r="C7024">
        <v>5</v>
      </c>
      <c r="D7024">
        <v>1520</v>
      </c>
      <c r="E7024" s="78">
        <v>0</v>
      </c>
      <c r="F7024" s="78">
        <v>5</v>
      </c>
    </row>
    <row r="7025" spans="1:6" x14ac:dyDescent="0.3">
      <c r="A7025" s="92">
        <v>44565</v>
      </c>
      <c r="B7025" t="s">
        <v>440</v>
      </c>
      <c r="E7025" s="78">
        <v>0</v>
      </c>
      <c r="F7025" s="78">
        <v>7</v>
      </c>
    </row>
    <row r="7026" spans="1:6" x14ac:dyDescent="0.3">
      <c r="A7026" s="92">
        <v>44566</v>
      </c>
      <c r="B7026" t="s">
        <v>454</v>
      </c>
      <c r="C7026">
        <v>444</v>
      </c>
      <c r="D7026">
        <v>26145</v>
      </c>
      <c r="E7026" s="78">
        <v>3</v>
      </c>
      <c r="F7026" s="78">
        <v>565</v>
      </c>
    </row>
    <row r="7027" spans="1:6" x14ac:dyDescent="0.3">
      <c r="A7027" s="92">
        <v>44566</v>
      </c>
      <c r="B7027" t="s">
        <v>453</v>
      </c>
      <c r="C7027">
        <v>292</v>
      </c>
      <c r="D7027">
        <v>14365</v>
      </c>
      <c r="E7027" s="78">
        <v>2</v>
      </c>
      <c r="F7027" s="78">
        <v>349</v>
      </c>
    </row>
    <row r="7028" spans="1:6" x14ac:dyDescent="0.3">
      <c r="A7028" s="92">
        <v>44566</v>
      </c>
      <c r="B7028" t="s">
        <v>452</v>
      </c>
      <c r="C7028">
        <v>1981</v>
      </c>
      <c r="D7028">
        <v>112251</v>
      </c>
      <c r="E7028" s="78">
        <v>5</v>
      </c>
      <c r="F7028" s="78">
        <v>2093</v>
      </c>
    </row>
    <row r="7029" spans="1:6" x14ac:dyDescent="0.3">
      <c r="A7029" s="92">
        <v>44566</v>
      </c>
      <c r="B7029" t="s">
        <v>451</v>
      </c>
      <c r="C7029">
        <v>61</v>
      </c>
      <c r="D7029">
        <v>2554</v>
      </c>
      <c r="E7029" s="78"/>
      <c r="F7029" s="78"/>
    </row>
    <row r="7030" spans="1:6" x14ac:dyDescent="0.3">
      <c r="A7030" s="92">
        <v>44566</v>
      </c>
      <c r="B7030" t="s">
        <v>450</v>
      </c>
      <c r="C7030">
        <v>3750</v>
      </c>
      <c r="D7030">
        <v>159515</v>
      </c>
      <c r="E7030" s="78">
        <v>3</v>
      </c>
      <c r="F7030" s="78">
        <v>2749</v>
      </c>
    </row>
    <row r="7031" spans="1:6" x14ac:dyDescent="0.3">
      <c r="A7031" s="92">
        <v>44566</v>
      </c>
      <c r="B7031" t="s">
        <v>449</v>
      </c>
      <c r="C7031">
        <v>185</v>
      </c>
      <c r="D7031">
        <v>6071</v>
      </c>
      <c r="E7031" s="78">
        <v>0</v>
      </c>
      <c r="F7031" s="78">
        <v>133</v>
      </c>
    </row>
    <row r="7032" spans="1:6" x14ac:dyDescent="0.3">
      <c r="A7032" s="92">
        <v>44566</v>
      </c>
      <c r="B7032" t="s">
        <v>448</v>
      </c>
      <c r="C7032">
        <v>2472</v>
      </c>
      <c r="D7032">
        <v>94770</v>
      </c>
      <c r="E7032" s="78">
        <v>7</v>
      </c>
      <c r="F7032" s="78">
        <v>1774</v>
      </c>
    </row>
    <row r="7033" spans="1:6" x14ac:dyDescent="0.3">
      <c r="A7033" s="92">
        <v>44566</v>
      </c>
      <c r="B7033" t="s">
        <v>447</v>
      </c>
      <c r="C7033">
        <v>331</v>
      </c>
      <c r="D7033">
        <v>16888</v>
      </c>
      <c r="E7033" s="78">
        <v>1</v>
      </c>
      <c r="F7033" s="78">
        <v>352</v>
      </c>
    </row>
    <row r="7034" spans="1:6" x14ac:dyDescent="0.3">
      <c r="A7034" s="92">
        <v>44566</v>
      </c>
      <c r="B7034" t="s">
        <v>446</v>
      </c>
      <c r="C7034">
        <v>6440</v>
      </c>
      <c r="D7034">
        <v>229701</v>
      </c>
      <c r="E7034" s="78">
        <v>9</v>
      </c>
      <c r="F7034" s="78">
        <v>4153</v>
      </c>
    </row>
    <row r="7035" spans="1:6" x14ac:dyDescent="0.3">
      <c r="A7035" s="92">
        <v>44566</v>
      </c>
      <c r="B7035" t="s">
        <v>445</v>
      </c>
      <c r="C7035">
        <v>41</v>
      </c>
      <c r="D7035">
        <v>2417</v>
      </c>
      <c r="E7035" s="78"/>
      <c r="F7035" s="78"/>
    </row>
    <row r="7036" spans="1:6" x14ac:dyDescent="0.3">
      <c r="A7036" s="92">
        <v>44566</v>
      </c>
      <c r="B7036" t="s">
        <v>444</v>
      </c>
      <c r="C7036">
        <v>2481</v>
      </c>
      <c r="D7036">
        <v>93967</v>
      </c>
      <c r="E7036" s="78">
        <v>7</v>
      </c>
      <c r="F7036" s="78">
        <v>1973</v>
      </c>
    </row>
    <row r="7037" spans="1:6" x14ac:dyDescent="0.3">
      <c r="A7037" s="92">
        <v>44566</v>
      </c>
      <c r="B7037" t="s">
        <v>443</v>
      </c>
      <c r="C7037">
        <v>1872</v>
      </c>
      <c r="D7037">
        <v>86596</v>
      </c>
      <c r="E7037" s="78">
        <v>5</v>
      </c>
      <c r="F7037" s="78">
        <v>1691</v>
      </c>
    </row>
    <row r="7038" spans="1:6" x14ac:dyDescent="0.3">
      <c r="A7038" s="92">
        <v>44566</v>
      </c>
      <c r="B7038" t="s">
        <v>442</v>
      </c>
      <c r="C7038">
        <v>3783</v>
      </c>
      <c r="D7038">
        <v>151046</v>
      </c>
      <c r="E7038" s="78">
        <v>4</v>
      </c>
      <c r="F7038" s="78">
        <v>2014</v>
      </c>
    </row>
    <row r="7039" spans="1:6" x14ac:dyDescent="0.3">
      <c r="A7039" s="92">
        <v>44566</v>
      </c>
      <c r="B7039" t="s">
        <v>441</v>
      </c>
      <c r="C7039">
        <v>3407</v>
      </c>
      <c r="D7039">
        <v>137502</v>
      </c>
      <c r="E7039" s="78">
        <v>8</v>
      </c>
      <c r="F7039" s="78">
        <v>2606</v>
      </c>
    </row>
    <row r="7040" spans="1:6" x14ac:dyDescent="0.3">
      <c r="A7040" s="92">
        <v>44566</v>
      </c>
      <c r="B7040" t="s">
        <v>430</v>
      </c>
      <c r="C7040">
        <v>72</v>
      </c>
      <c r="D7040">
        <v>1592</v>
      </c>
      <c r="E7040" s="78">
        <v>0</v>
      </c>
      <c r="F7040" s="78">
        <v>5</v>
      </c>
    </row>
    <row r="7041" spans="1:6" x14ac:dyDescent="0.3">
      <c r="A7041" s="92">
        <v>44566</v>
      </c>
      <c r="B7041" t="s">
        <v>440</v>
      </c>
      <c r="E7041" s="78">
        <v>0</v>
      </c>
      <c r="F7041" s="78">
        <v>7</v>
      </c>
    </row>
    <row r="7042" spans="1:6" x14ac:dyDescent="0.3">
      <c r="A7042" s="92">
        <v>44567</v>
      </c>
      <c r="B7042" t="s">
        <v>454</v>
      </c>
      <c r="C7042">
        <v>347</v>
      </c>
      <c r="D7042">
        <v>26492</v>
      </c>
      <c r="E7042" s="78">
        <v>1</v>
      </c>
      <c r="F7042" s="78">
        <v>566</v>
      </c>
    </row>
    <row r="7043" spans="1:6" x14ac:dyDescent="0.3">
      <c r="A7043" s="92">
        <v>44567</v>
      </c>
      <c r="B7043" t="s">
        <v>453</v>
      </c>
      <c r="C7043">
        <v>324</v>
      </c>
      <c r="D7043">
        <v>14689</v>
      </c>
      <c r="E7043" s="78">
        <v>0</v>
      </c>
      <c r="F7043" s="78">
        <v>349</v>
      </c>
    </row>
    <row r="7044" spans="1:6" x14ac:dyDescent="0.3">
      <c r="A7044" s="92">
        <v>44567</v>
      </c>
      <c r="B7044" t="s">
        <v>452</v>
      </c>
      <c r="C7044">
        <v>2117</v>
      </c>
      <c r="D7044">
        <v>114368</v>
      </c>
      <c r="E7044" s="78">
        <v>4</v>
      </c>
      <c r="F7044" s="78">
        <v>2097</v>
      </c>
    </row>
    <row r="7045" spans="1:6" x14ac:dyDescent="0.3">
      <c r="A7045" s="92">
        <v>44567</v>
      </c>
      <c r="B7045" t="s">
        <v>451</v>
      </c>
      <c r="C7045">
        <v>26</v>
      </c>
      <c r="D7045">
        <v>2580</v>
      </c>
      <c r="E7045" s="78"/>
      <c r="F7045" s="78"/>
    </row>
    <row r="7046" spans="1:6" x14ac:dyDescent="0.3">
      <c r="A7046" s="92">
        <v>44567</v>
      </c>
      <c r="B7046" t="s">
        <v>450</v>
      </c>
      <c r="C7046">
        <v>2992</v>
      </c>
      <c r="D7046">
        <v>162507</v>
      </c>
      <c r="E7046" s="78">
        <v>10</v>
      </c>
      <c r="F7046" s="78">
        <v>2759</v>
      </c>
    </row>
    <row r="7047" spans="1:6" x14ac:dyDescent="0.3">
      <c r="A7047" s="92">
        <v>44567</v>
      </c>
      <c r="B7047" t="s">
        <v>449</v>
      </c>
      <c r="C7047">
        <v>127</v>
      </c>
      <c r="D7047">
        <v>6198</v>
      </c>
      <c r="E7047" s="78">
        <v>0</v>
      </c>
      <c r="F7047" s="78">
        <v>133</v>
      </c>
    </row>
    <row r="7048" spans="1:6" x14ac:dyDescent="0.3">
      <c r="A7048" s="92">
        <v>44567</v>
      </c>
      <c r="B7048" t="s">
        <v>448</v>
      </c>
      <c r="C7048">
        <v>1360</v>
      </c>
      <c r="D7048">
        <v>96130</v>
      </c>
      <c r="E7048" s="78">
        <v>7</v>
      </c>
      <c r="F7048" s="78">
        <v>1781</v>
      </c>
    </row>
    <row r="7049" spans="1:6" x14ac:dyDescent="0.3">
      <c r="A7049" s="92">
        <v>44567</v>
      </c>
      <c r="B7049" t="s">
        <v>447</v>
      </c>
      <c r="C7049">
        <v>269</v>
      </c>
      <c r="D7049">
        <v>17157</v>
      </c>
      <c r="E7049" s="78">
        <v>3</v>
      </c>
      <c r="F7049" s="78">
        <v>355</v>
      </c>
    </row>
    <row r="7050" spans="1:6" x14ac:dyDescent="0.3">
      <c r="A7050" s="92">
        <v>44567</v>
      </c>
      <c r="B7050" t="s">
        <v>446</v>
      </c>
      <c r="C7050">
        <v>6296</v>
      </c>
      <c r="D7050">
        <v>235997</v>
      </c>
      <c r="E7050" s="78">
        <v>4</v>
      </c>
      <c r="F7050" s="78">
        <v>4157</v>
      </c>
    </row>
    <row r="7051" spans="1:6" x14ac:dyDescent="0.3">
      <c r="A7051" s="92">
        <v>44567</v>
      </c>
      <c r="B7051" t="s">
        <v>445</v>
      </c>
      <c r="C7051">
        <v>60</v>
      </c>
      <c r="D7051">
        <v>2477</v>
      </c>
      <c r="E7051" s="78"/>
      <c r="F7051" s="78"/>
    </row>
    <row r="7052" spans="1:6" x14ac:dyDescent="0.3">
      <c r="A7052" s="92">
        <v>44567</v>
      </c>
      <c r="B7052" t="s">
        <v>444</v>
      </c>
      <c r="C7052">
        <v>2260</v>
      </c>
      <c r="D7052">
        <v>96227</v>
      </c>
      <c r="E7052" s="78">
        <v>2</v>
      </c>
      <c r="F7052" s="78">
        <v>1975</v>
      </c>
    </row>
    <row r="7053" spans="1:6" x14ac:dyDescent="0.3">
      <c r="A7053" s="92">
        <v>44567</v>
      </c>
      <c r="B7053" t="s">
        <v>443</v>
      </c>
      <c r="C7053">
        <v>1566</v>
      </c>
      <c r="D7053">
        <v>88162</v>
      </c>
      <c r="E7053" s="78">
        <v>6</v>
      </c>
      <c r="F7053" s="78">
        <v>1697</v>
      </c>
    </row>
    <row r="7054" spans="1:6" x14ac:dyDescent="0.3">
      <c r="A7054" s="92">
        <v>44567</v>
      </c>
      <c r="B7054" t="s">
        <v>442</v>
      </c>
      <c r="C7054">
        <v>3545</v>
      </c>
      <c r="D7054">
        <v>154591</v>
      </c>
      <c r="E7054" s="78">
        <v>3</v>
      </c>
      <c r="F7054" s="78">
        <v>2017</v>
      </c>
    </row>
    <row r="7055" spans="1:6" x14ac:dyDescent="0.3">
      <c r="A7055" s="92">
        <v>44567</v>
      </c>
      <c r="B7055" t="s">
        <v>441</v>
      </c>
      <c r="C7055">
        <v>3224</v>
      </c>
      <c r="D7055">
        <v>140726</v>
      </c>
      <c r="E7055" s="78">
        <v>5</v>
      </c>
      <c r="F7055" s="78">
        <v>2611</v>
      </c>
    </row>
    <row r="7056" spans="1:6" x14ac:dyDescent="0.3">
      <c r="A7056" s="92">
        <v>44567</v>
      </c>
      <c r="B7056" t="s">
        <v>430</v>
      </c>
      <c r="C7056">
        <v>57</v>
      </c>
      <c r="D7056">
        <v>1649</v>
      </c>
      <c r="E7056" s="78">
        <v>1</v>
      </c>
      <c r="F7056" s="78">
        <v>6</v>
      </c>
    </row>
    <row r="7057" spans="1:6" x14ac:dyDescent="0.3">
      <c r="A7057" s="92">
        <v>44567</v>
      </c>
      <c r="B7057" t="s">
        <v>440</v>
      </c>
      <c r="E7057" s="78">
        <v>0</v>
      </c>
      <c r="F7057" s="78">
        <v>7</v>
      </c>
    </row>
    <row r="7058" spans="1:6" x14ac:dyDescent="0.3">
      <c r="A7058" s="92">
        <v>44568</v>
      </c>
      <c r="B7058" t="s">
        <v>454</v>
      </c>
      <c r="C7058">
        <v>518</v>
      </c>
      <c r="D7058">
        <v>27010</v>
      </c>
      <c r="E7058" s="78">
        <v>2</v>
      </c>
      <c r="F7058" s="78">
        <v>568</v>
      </c>
    </row>
    <row r="7059" spans="1:6" x14ac:dyDescent="0.3">
      <c r="A7059" s="92">
        <v>44568</v>
      </c>
      <c r="B7059" t="s">
        <v>453</v>
      </c>
      <c r="C7059">
        <v>324</v>
      </c>
      <c r="D7059">
        <v>15013</v>
      </c>
      <c r="E7059" s="78">
        <v>1</v>
      </c>
      <c r="F7059" s="78">
        <v>350</v>
      </c>
    </row>
    <row r="7060" spans="1:6" x14ac:dyDescent="0.3">
      <c r="A7060" s="92">
        <v>44568</v>
      </c>
      <c r="B7060" t="s">
        <v>452</v>
      </c>
      <c r="C7060">
        <v>1689</v>
      </c>
      <c r="D7060">
        <v>116057</v>
      </c>
      <c r="E7060" s="78">
        <v>8</v>
      </c>
      <c r="F7060" s="78">
        <v>2105</v>
      </c>
    </row>
    <row r="7061" spans="1:6" x14ac:dyDescent="0.3">
      <c r="A7061" s="92">
        <v>44568</v>
      </c>
      <c r="B7061" t="s">
        <v>451</v>
      </c>
      <c r="C7061">
        <v>67</v>
      </c>
      <c r="D7061">
        <v>2647</v>
      </c>
      <c r="E7061" s="78"/>
      <c r="F7061" s="78"/>
    </row>
    <row r="7062" spans="1:6" x14ac:dyDescent="0.3">
      <c r="A7062" s="92">
        <v>44568</v>
      </c>
      <c r="B7062" t="s">
        <v>450</v>
      </c>
      <c r="C7062">
        <v>3923</v>
      </c>
      <c r="D7062">
        <v>166430</v>
      </c>
      <c r="E7062" s="78">
        <v>10</v>
      </c>
      <c r="F7062" s="78">
        <v>2769</v>
      </c>
    </row>
    <row r="7063" spans="1:6" x14ac:dyDescent="0.3">
      <c r="A7063" s="92">
        <v>44568</v>
      </c>
      <c r="B7063" t="s">
        <v>449</v>
      </c>
      <c r="C7063">
        <v>211</v>
      </c>
      <c r="D7063">
        <v>6409</v>
      </c>
      <c r="E7063" s="78">
        <v>0</v>
      </c>
      <c r="F7063" s="78">
        <v>133</v>
      </c>
    </row>
    <row r="7064" spans="1:6" x14ac:dyDescent="0.3">
      <c r="A7064" s="92">
        <v>44568</v>
      </c>
      <c r="B7064" t="s">
        <v>448</v>
      </c>
      <c r="C7064">
        <v>2457</v>
      </c>
      <c r="D7064">
        <v>98587</v>
      </c>
      <c r="E7064" s="78">
        <v>8</v>
      </c>
      <c r="F7064" s="78">
        <v>1789</v>
      </c>
    </row>
    <row r="7065" spans="1:6" x14ac:dyDescent="0.3">
      <c r="A7065" s="92">
        <v>44568</v>
      </c>
      <c r="B7065" t="s">
        <v>447</v>
      </c>
      <c r="C7065">
        <v>622</v>
      </c>
      <c r="D7065">
        <v>17779</v>
      </c>
      <c r="E7065" s="78">
        <v>2</v>
      </c>
      <c r="F7065" s="78">
        <v>357</v>
      </c>
    </row>
    <row r="7066" spans="1:6" x14ac:dyDescent="0.3">
      <c r="A7066" s="92">
        <v>44568</v>
      </c>
      <c r="B7066" t="s">
        <v>446</v>
      </c>
      <c r="C7066">
        <v>5114</v>
      </c>
      <c r="D7066">
        <v>241111</v>
      </c>
      <c r="E7066" s="78">
        <v>9</v>
      </c>
      <c r="F7066" s="78">
        <v>4166</v>
      </c>
    </row>
    <row r="7067" spans="1:6" x14ac:dyDescent="0.3">
      <c r="A7067" s="92">
        <v>44568</v>
      </c>
      <c r="B7067" t="s">
        <v>445</v>
      </c>
      <c r="C7067">
        <v>77</v>
      </c>
      <c r="D7067">
        <v>2554</v>
      </c>
      <c r="E7067" s="78"/>
      <c r="F7067" s="78"/>
    </row>
    <row r="7068" spans="1:6" x14ac:dyDescent="0.3">
      <c r="A7068" s="92">
        <v>44568</v>
      </c>
      <c r="B7068" t="s">
        <v>444</v>
      </c>
      <c r="C7068">
        <v>2351</v>
      </c>
      <c r="D7068">
        <v>98578</v>
      </c>
      <c r="E7068" s="78">
        <v>2</v>
      </c>
      <c r="F7068" s="78">
        <v>1977</v>
      </c>
    </row>
    <row r="7069" spans="1:6" x14ac:dyDescent="0.3">
      <c r="A7069" s="92">
        <v>44568</v>
      </c>
      <c r="B7069" t="s">
        <v>443</v>
      </c>
      <c r="C7069">
        <v>1828</v>
      </c>
      <c r="D7069">
        <v>89990</v>
      </c>
      <c r="E7069" s="78">
        <v>2</v>
      </c>
      <c r="F7069" s="78">
        <v>1699</v>
      </c>
    </row>
    <row r="7070" spans="1:6" x14ac:dyDescent="0.3">
      <c r="A7070" s="92">
        <v>44568</v>
      </c>
      <c r="B7070" t="s">
        <v>442</v>
      </c>
      <c r="C7070">
        <v>4407</v>
      </c>
      <c r="D7070">
        <v>158998</v>
      </c>
      <c r="E7070" s="78">
        <v>4</v>
      </c>
      <c r="F7070" s="78">
        <v>2021</v>
      </c>
    </row>
    <row r="7071" spans="1:6" x14ac:dyDescent="0.3">
      <c r="A7071" s="92">
        <v>44568</v>
      </c>
      <c r="B7071" t="s">
        <v>441</v>
      </c>
      <c r="C7071">
        <v>2511</v>
      </c>
      <c r="D7071">
        <v>143237</v>
      </c>
      <c r="E7071" s="78">
        <v>10</v>
      </c>
      <c r="F7071" s="78">
        <v>2621</v>
      </c>
    </row>
    <row r="7072" spans="1:6" x14ac:dyDescent="0.3">
      <c r="A7072" s="92">
        <v>44568</v>
      </c>
      <c r="B7072" t="s">
        <v>430</v>
      </c>
      <c r="C7072">
        <v>88</v>
      </c>
      <c r="D7072">
        <v>1737</v>
      </c>
      <c r="E7072" s="78">
        <v>0</v>
      </c>
      <c r="F7072" s="78">
        <v>6</v>
      </c>
    </row>
    <row r="7073" spans="1:6" x14ac:dyDescent="0.3">
      <c r="A7073" s="92">
        <v>44568</v>
      </c>
      <c r="B7073" t="s">
        <v>440</v>
      </c>
      <c r="E7073" s="78">
        <v>0</v>
      </c>
      <c r="F7073" s="78">
        <v>7</v>
      </c>
    </row>
    <row r="7074" spans="1:6" x14ac:dyDescent="0.3">
      <c r="A7074" s="92">
        <v>44571</v>
      </c>
      <c r="B7074" t="s">
        <v>454</v>
      </c>
      <c r="C7074">
        <v>1018</v>
      </c>
      <c r="D7074">
        <v>28028</v>
      </c>
      <c r="E7074" s="78">
        <v>2</v>
      </c>
      <c r="F7074" s="78">
        <v>570</v>
      </c>
    </row>
    <row r="7075" spans="1:6" x14ac:dyDescent="0.3">
      <c r="A7075" s="92">
        <v>44571</v>
      </c>
      <c r="B7075" t="s">
        <v>453</v>
      </c>
      <c r="C7075">
        <v>845</v>
      </c>
      <c r="D7075">
        <v>15858</v>
      </c>
      <c r="E7075" s="78">
        <v>0</v>
      </c>
      <c r="F7075" s="78">
        <v>350</v>
      </c>
    </row>
    <row r="7076" spans="1:6" x14ac:dyDescent="0.3">
      <c r="A7076" s="92">
        <v>44571</v>
      </c>
      <c r="B7076" t="s">
        <v>452</v>
      </c>
      <c r="C7076">
        <v>5134</v>
      </c>
      <c r="D7076">
        <v>121191</v>
      </c>
      <c r="E7076" s="78">
        <v>18</v>
      </c>
      <c r="F7076" s="78">
        <v>2123</v>
      </c>
    </row>
    <row r="7077" spans="1:6" x14ac:dyDescent="0.3">
      <c r="A7077" s="92">
        <v>44571</v>
      </c>
      <c r="B7077" t="s">
        <v>451</v>
      </c>
      <c r="C7077">
        <v>136</v>
      </c>
      <c r="D7077">
        <v>2783</v>
      </c>
      <c r="E7077" s="78"/>
      <c r="F7077" s="78"/>
    </row>
    <row r="7078" spans="1:6" x14ac:dyDescent="0.3">
      <c r="A7078" s="92">
        <v>44571</v>
      </c>
      <c r="B7078" t="s">
        <v>450</v>
      </c>
      <c r="C7078">
        <v>6962</v>
      </c>
      <c r="D7078">
        <v>173392</v>
      </c>
      <c r="E7078" s="78">
        <v>11</v>
      </c>
      <c r="F7078" s="78">
        <v>2780</v>
      </c>
    </row>
    <row r="7079" spans="1:6" x14ac:dyDescent="0.3">
      <c r="A7079" s="92">
        <v>44571</v>
      </c>
      <c r="B7079" t="s">
        <v>449</v>
      </c>
      <c r="C7079">
        <v>454</v>
      </c>
      <c r="D7079">
        <v>6863</v>
      </c>
      <c r="E7079" s="78">
        <v>0</v>
      </c>
      <c r="F7079" s="78">
        <v>133</v>
      </c>
    </row>
    <row r="7080" spans="1:6" x14ac:dyDescent="0.3">
      <c r="A7080" s="92">
        <v>44571</v>
      </c>
      <c r="B7080" t="s">
        <v>448</v>
      </c>
      <c r="C7080">
        <v>5724</v>
      </c>
      <c r="D7080">
        <v>104311</v>
      </c>
      <c r="E7080" s="78">
        <v>5</v>
      </c>
      <c r="F7080" s="78">
        <v>1794</v>
      </c>
    </row>
    <row r="7081" spans="1:6" x14ac:dyDescent="0.3">
      <c r="A7081" s="92">
        <v>44571</v>
      </c>
      <c r="B7081" t="s">
        <v>447</v>
      </c>
      <c r="C7081">
        <v>1063</v>
      </c>
      <c r="D7081">
        <v>18842</v>
      </c>
      <c r="E7081" s="78">
        <v>1</v>
      </c>
      <c r="F7081" s="78">
        <v>358</v>
      </c>
    </row>
    <row r="7082" spans="1:6" x14ac:dyDescent="0.3">
      <c r="A7082" s="92">
        <v>44571</v>
      </c>
      <c r="B7082" t="s">
        <v>446</v>
      </c>
      <c r="C7082">
        <v>13761</v>
      </c>
      <c r="D7082">
        <v>254872</v>
      </c>
      <c r="E7082" s="78">
        <v>13</v>
      </c>
      <c r="F7082" s="78">
        <v>4179</v>
      </c>
    </row>
    <row r="7083" spans="1:6" x14ac:dyDescent="0.3">
      <c r="A7083" s="92">
        <v>44571</v>
      </c>
      <c r="B7083" t="s">
        <v>445</v>
      </c>
      <c r="C7083">
        <v>152</v>
      </c>
      <c r="D7083">
        <v>2706</v>
      </c>
      <c r="E7083" s="78"/>
      <c r="F7083" s="78"/>
    </row>
    <row r="7084" spans="1:6" x14ac:dyDescent="0.3">
      <c r="A7084" s="92">
        <v>44571</v>
      </c>
      <c r="B7084" t="s">
        <v>444</v>
      </c>
      <c r="C7084">
        <v>4753</v>
      </c>
      <c r="D7084">
        <v>103331</v>
      </c>
      <c r="E7084" s="78">
        <v>2</v>
      </c>
      <c r="F7084" s="78">
        <v>1979</v>
      </c>
    </row>
    <row r="7085" spans="1:6" x14ac:dyDescent="0.3">
      <c r="A7085" s="92">
        <v>44571</v>
      </c>
      <c r="B7085" t="s">
        <v>443</v>
      </c>
      <c r="C7085">
        <v>4513</v>
      </c>
      <c r="D7085">
        <v>94503</v>
      </c>
      <c r="E7085" s="78">
        <v>6</v>
      </c>
      <c r="F7085" s="78">
        <v>1705</v>
      </c>
    </row>
    <row r="7086" spans="1:6" x14ac:dyDescent="0.3">
      <c r="A7086" s="92">
        <v>44571</v>
      </c>
      <c r="B7086" t="s">
        <v>442</v>
      </c>
      <c r="C7086">
        <v>9022</v>
      </c>
      <c r="D7086">
        <v>168020</v>
      </c>
      <c r="E7086" s="78">
        <v>7</v>
      </c>
      <c r="F7086" s="78">
        <v>2028</v>
      </c>
    </row>
    <row r="7087" spans="1:6" x14ac:dyDescent="0.3">
      <c r="A7087" s="92">
        <v>44571</v>
      </c>
      <c r="B7087" t="s">
        <v>441</v>
      </c>
      <c r="C7087">
        <v>7274</v>
      </c>
      <c r="D7087">
        <v>150511</v>
      </c>
      <c r="E7087" s="78">
        <v>10</v>
      </c>
      <c r="F7087" s="78">
        <v>2631</v>
      </c>
    </row>
    <row r="7088" spans="1:6" x14ac:dyDescent="0.3">
      <c r="A7088" s="92">
        <v>44571</v>
      </c>
      <c r="B7088" t="s">
        <v>430</v>
      </c>
      <c r="C7088">
        <v>175</v>
      </c>
      <c r="D7088">
        <v>1912</v>
      </c>
      <c r="E7088" s="78">
        <v>0</v>
      </c>
      <c r="F7088" s="78">
        <v>6</v>
      </c>
    </row>
    <row r="7089" spans="1:6" x14ac:dyDescent="0.3">
      <c r="A7089" s="92">
        <v>44571</v>
      </c>
      <c r="B7089" t="s">
        <v>440</v>
      </c>
      <c r="E7089" s="78">
        <v>0</v>
      </c>
      <c r="F7089" s="78">
        <v>7</v>
      </c>
    </row>
    <row r="7090" spans="1:6" x14ac:dyDescent="0.3">
      <c r="A7090" s="92">
        <v>44572</v>
      </c>
      <c r="B7090" t="s">
        <v>454</v>
      </c>
      <c r="C7090">
        <v>383</v>
      </c>
      <c r="D7090">
        <v>28411</v>
      </c>
      <c r="E7090" s="78">
        <v>3</v>
      </c>
      <c r="F7090" s="78">
        <v>573</v>
      </c>
    </row>
    <row r="7091" spans="1:6" x14ac:dyDescent="0.3">
      <c r="A7091" s="92">
        <v>44572</v>
      </c>
      <c r="B7091" t="s">
        <v>453</v>
      </c>
      <c r="C7091">
        <v>173</v>
      </c>
      <c r="D7091">
        <v>16031</v>
      </c>
      <c r="E7091" s="78">
        <v>1</v>
      </c>
      <c r="F7091" s="78">
        <v>351</v>
      </c>
    </row>
    <row r="7092" spans="1:6" x14ac:dyDescent="0.3">
      <c r="A7092" s="92">
        <v>44572</v>
      </c>
      <c r="B7092" t="s">
        <v>452</v>
      </c>
      <c r="C7092">
        <v>1725</v>
      </c>
      <c r="D7092">
        <v>122916</v>
      </c>
      <c r="E7092" s="78">
        <v>13</v>
      </c>
      <c r="F7092" s="78">
        <v>2136</v>
      </c>
    </row>
    <row r="7093" spans="1:6" x14ac:dyDescent="0.3">
      <c r="A7093" s="92">
        <v>44572</v>
      </c>
      <c r="B7093" t="s">
        <v>451</v>
      </c>
      <c r="C7093">
        <v>45</v>
      </c>
      <c r="D7093">
        <v>2828</v>
      </c>
      <c r="E7093" s="78"/>
      <c r="F7093" s="78"/>
    </row>
    <row r="7094" spans="1:6" x14ac:dyDescent="0.3">
      <c r="A7094" s="92">
        <v>44572</v>
      </c>
      <c r="B7094" t="s">
        <v>450</v>
      </c>
      <c r="C7094">
        <v>1848</v>
      </c>
      <c r="D7094">
        <v>175240</v>
      </c>
      <c r="E7094" s="78">
        <v>15</v>
      </c>
      <c r="F7094" s="78">
        <v>2795</v>
      </c>
    </row>
    <row r="7095" spans="1:6" x14ac:dyDescent="0.3">
      <c r="A7095" s="92">
        <v>44572</v>
      </c>
      <c r="B7095" t="s">
        <v>449</v>
      </c>
      <c r="C7095">
        <v>149</v>
      </c>
      <c r="D7095">
        <v>7012</v>
      </c>
      <c r="E7095" s="78">
        <v>4</v>
      </c>
      <c r="F7095" s="78">
        <v>137</v>
      </c>
    </row>
    <row r="7096" spans="1:6" x14ac:dyDescent="0.3">
      <c r="A7096" s="92">
        <v>44572</v>
      </c>
      <c r="B7096" t="s">
        <v>448</v>
      </c>
      <c r="C7096">
        <v>1490</v>
      </c>
      <c r="D7096">
        <v>105801</v>
      </c>
      <c r="E7096" s="78">
        <v>8</v>
      </c>
      <c r="F7096" s="78">
        <v>1802</v>
      </c>
    </row>
    <row r="7097" spans="1:6" x14ac:dyDescent="0.3">
      <c r="A7097" s="92">
        <v>44572</v>
      </c>
      <c r="B7097" t="s">
        <v>447</v>
      </c>
      <c r="C7097">
        <v>230</v>
      </c>
      <c r="D7097">
        <v>19072</v>
      </c>
      <c r="E7097" s="78">
        <v>3</v>
      </c>
      <c r="F7097" s="78">
        <v>361</v>
      </c>
    </row>
    <row r="7098" spans="1:6" x14ac:dyDescent="0.3">
      <c r="A7098" s="92">
        <v>44572</v>
      </c>
      <c r="B7098" t="s">
        <v>446</v>
      </c>
      <c r="C7098">
        <v>3751</v>
      </c>
      <c r="D7098">
        <v>258623</v>
      </c>
      <c r="E7098" s="78">
        <v>22</v>
      </c>
      <c r="F7098" s="78">
        <v>4201</v>
      </c>
    </row>
    <row r="7099" spans="1:6" x14ac:dyDescent="0.3">
      <c r="A7099" s="92">
        <v>44572</v>
      </c>
      <c r="B7099" t="s">
        <v>445</v>
      </c>
      <c r="C7099">
        <v>6</v>
      </c>
      <c r="D7099">
        <v>2712</v>
      </c>
      <c r="E7099" s="78"/>
      <c r="F7099" s="78"/>
    </row>
    <row r="7100" spans="1:6" x14ac:dyDescent="0.3">
      <c r="A7100" s="92">
        <v>44572</v>
      </c>
      <c r="B7100" t="s">
        <v>444</v>
      </c>
      <c r="C7100">
        <v>1906</v>
      </c>
      <c r="D7100">
        <v>105237</v>
      </c>
      <c r="E7100" s="78">
        <v>12</v>
      </c>
      <c r="F7100" s="78">
        <v>1991</v>
      </c>
    </row>
    <row r="7101" spans="1:6" x14ac:dyDescent="0.3">
      <c r="A7101" s="92">
        <v>44572</v>
      </c>
      <c r="B7101" t="s">
        <v>443</v>
      </c>
      <c r="C7101">
        <v>1501</v>
      </c>
      <c r="D7101">
        <v>96004</v>
      </c>
      <c r="E7101" s="78">
        <v>13</v>
      </c>
      <c r="F7101" s="78">
        <v>1718</v>
      </c>
    </row>
    <row r="7102" spans="1:6" x14ac:dyDescent="0.3">
      <c r="A7102" s="92">
        <v>44572</v>
      </c>
      <c r="B7102" t="s">
        <v>442</v>
      </c>
      <c r="C7102">
        <v>2747</v>
      </c>
      <c r="D7102">
        <v>170767</v>
      </c>
      <c r="E7102" s="78">
        <v>11</v>
      </c>
      <c r="F7102" s="78">
        <v>2039</v>
      </c>
    </row>
    <row r="7103" spans="1:6" x14ac:dyDescent="0.3">
      <c r="A7103" s="92">
        <v>44572</v>
      </c>
      <c r="B7103" t="s">
        <v>441</v>
      </c>
      <c r="C7103">
        <v>1814</v>
      </c>
      <c r="D7103">
        <v>152325</v>
      </c>
      <c r="E7103" s="78">
        <v>14</v>
      </c>
      <c r="F7103" s="78">
        <v>2645</v>
      </c>
    </row>
    <row r="7104" spans="1:6" x14ac:dyDescent="0.3">
      <c r="A7104" s="92">
        <v>44572</v>
      </c>
      <c r="B7104" t="s">
        <v>430</v>
      </c>
      <c r="C7104">
        <v>34</v>
      </c>
      <c r="D7104">
        <v>1946</v>
      </c>
      <c r="E7104" s="78">
        <v>1</v>
      </c>
      <c r="F7104" s="78">
        <v>7</v>
      </c>
    </row>
    <row r="7105" spans="1:6" x14ac:dyDescent="0.3">
      <c r="A7105" s="92">
        <v>44572</v>
      </c>
      <c r="B7105" t="s">
        <v>440</v>
      </c>
      <c r="E7105" s="78">
        <v>0</v>
      </c>
      <c r="F7105" s="78">
        <v>7</v>
      </c>
    </row>
    <row r="7106" spans="1:6" x14ac:dyDescent="0.3">
      <c r="A7106" s="92">
        <v>44573</v>
      </c>
      <c r="B7106" t="s">
        <v>454</v>
      </c>
      <c r="C7106">
        <v>354</v>
      </c>
      <c r="D7106">
        <v>28765</v>
      </c>
      <c r="E7106" s="78">
        <v>4</v>
      </c>
      <c r="F7106" s="78">
        <v>577</v>
      </c>
    </row>
    <row r="7107" spans="1:6" x14ac:dyDescent="0.3">
      <c r="A7107" s="92">
        <v>44573</v>
      </c>
      <c r="B7107" t="s">
        <v>453</v>
      </c>
      <c r="C7107">
        <v>314</v>
      </c>
      <c r="D7107">
        <v>16345</v>
      </c>
      <c r="E7107" s="78">
        <v>0</v>
      </c>
      <c r="F7107" s="78">
        <v>351</v>
      </c>
    </row>
    <row r="7108" spans="1:6" x14ac:dyDescent="0.3">
      <c r="A7108" s="92">
        <v>44573</v>
      </c>
      <c r="B7108" t="s">
        <v>452</v>
      </c>
      <c r="C7108">
        <v>1830</v>
      </c>
      <c r="D7108">
        <v>124746</v>
      </c>
      <c r="E7108" s="78">
        <v>2</v>
      </c>
      <c r="F7108" s="78">
        <v>2138</v>
      </c>
    </row>
    <row r="7109" spans="1:6" x14ac:dyDescent="0.3">
      <c r="A7109" s="92">
        <v>44573</v>
      </c>
      <c r="B7109" t="s">
        <v>451</v>
      </c>
      <c r="C7109">
        <v>18</v>
      </c>
      <c r="D7109">
        <v>2846</v>
      </c>
      <c r="E7109" s="78"/>
      <c r="F7109" s="78"/>
    </row>
    <row r="7110" spans="1:6" x14ac:dyDescent="0.3">
      <c r="A7110" s="92">
        <v>44573</v>
      </c>
      <c r="B7110" t="s">
        <v>450</v>
      </c>
      <c r="C7110">
        <v>2565</v>
      </c>
      <c r="D7110">
        <v>177805</v>
      </c>
      <c r="E7110" s="78">
        <v>16</v>
      </c>
      <c r="F7110" s="78">
        <v>2811</v>
      </c>
    </row>
    <row r="7111" spans="1:6" x14ac:dyDescent="0.3">
      <c r="A7111" s="92">
        <v>44573</v>
      </c>
      <c r="B7111" t="s">
        <v>449</v>
      </c>
      <c r="C7111">
        <v>126</v>
      </c>
      <c r="D7111">
        <v>7138</v>
      </c>
      <c r="E7111" s="78">
        <v>1</v>
      </c>
      <c r="F7111" s="78">
        <v>138</v>
      </c>
    </row>
    <row r="7112" spans="1:6" x14ac:dyDescent="0.3">
      <c r="A7112" s="92">
        <v>44573</v>
      </c>
      <c r="B7112" t="s">
        <v>448</v>
      </c>
      <c r="C7112">
        <v>1871</v>
      </c>
      <c r="D7112">
        <v>107672</v>
      </c>
      <c r="E7112" s="78">
        <v>7</v>
      </c>
      <c r="F7112" s="78">
        <v>1809</v>
      </c>
    </row>
    <row r="7113" spans="1:6" x14ac:dyDescent="0.3">
      <c r="A7113" s="92">
        <v>44573</v>
      </c>
      <c r="B7113" t="s">
        <v>447</v>
      </c>
      <c r="C7113">
        <v>473</v>
      </c>
      <c r="D7113">
        <v>19545</v>
      </c>
      <c r="E7113" s="78">
        <v>0</v>
      </c>
      <c r="F7113" s="78">
        <v>361</v>
      </c>
    </row>
    <row r="7114" spans="1:6" x14ac:dyDescent="0.3">
      <c r="A7114" s="92">
        <v>44573</v>
      </c>
      <c r="B7114" t="s">
        <v>446</v>
      </c>
      <c r="C7114">
        <v>5161</v>
      </c>
      <c r="D7114">
        <v>263784</v>
      </c>
      <c r="E7114" s="78">
        <v>13</v>
      </c>
      <c r="F7114" s="78">
        <v>4214</v>
      </c>
    </row>
    <row r="7115" spans="1:6" x14ac:dyDescent="0.3">
      <c r="A7115" s="92">
        <v>44573</v>
      </c>
      <c r="B7115" t="s">
        <v>445</v>
      </c>
      <c r="C7115">
        <v>41</v>
      </c>
      <c r="D7115">
        <v>2753</v>
      </c>
      <c r="E7115" s="78"/>
      <c r="F7115" s="78"/>
    </row>
    <row r="7116" spans="1:6" x14ac:dyDescent="0.3">
      <c r="A7116" s="92">
        <v>44573</v>
      </c>
      <c r="B7116" t="s">
        <v>444</v>
      </c>
      <c r="C7116">
        <v>2055</v>
      </c>
      <c r="D7116">
        <v>107292</v>
      </c>
      <c r="E7116" s="78">
        <v>3</v>
      </c>
      <c r="F7116" s="78">
        <v>1994</v>
      </c>
    </row>
    <row r="7117" spans="1:6" x14ac:dyDescent="0.3">
      <c r="A7117" s="92">
        <v>44573</v>
      </c>
      <c r="B7117" t="s">
        <v>443</v>
      </c>
      <c r="C7117">
        <v>1453</v>
      </c>
      <c r="D7117">
        <v>97457</v>
      </c>
      <c r="E7117" s="78">
        <v>7</v>
      </c>
      <c r="F7117" s="78">
        <v>1725</v>
      </c>
    </row>
    <row r="7118" spans="1:6" x14ac:dyDescent="0.3">
      <c r="A7118" s="92">
        <v>44573</v>
      </c>
      <c r="B7118" t="s">
        <v>442</v>
      </c>
      <c r="C7118">
        <v>3153</v>
      </c>
      <c r="D7118">
        <v>173920</v>
      </c>
      <c r="E7118" s="78">
        <v>10</v>
      </c>
      <c r="F7118" s="78">
        <v>2049</v>
      </c>
    </row>
    <row r="7119" spans="1:6" x14ac:dyDescent="0.3">
      <c r="A7119" s="92">
        <v>44573</v>
      </c>
      <c r="B7119" t="s">
        <v>441</v>
      </c>
      <c r="C7119">
        <v>2728</v>
      </c>
      <c r="D7119">
        <v>155053</v>
      </c>
      <c r="E7119" s="78">
        <v>9</v>
      </c>
      <c r="F7119" s="78">
        <v>2654</v>
      </c>
    </row>
    <row r="7120" spans="1:6" x14ac:dyDescent="0.3">
      <c r="A7120" s="92">
        <v>44573</v>
      </c>
      <c r="B7120" t="s">
        <v>430</v>
      </c>
      <c r="C7120">
        <v>42</v>
      </c>
      <c r="D7120">
        <v>1988</v>
      </c>
      <c r="E7120" s="78">
        <v>0</v>
      </c>
      <c r="F7120" s="78">
        <v>7</v>
      </c>
    </row>
    <row r="7121" spans="1:6" x14ac:dyDescent="0.3">
      <c r="A7121" s="92">
        <v>44573</v>
      </c>
      <c r="B7121" t="s">
        <v>440</v>
      </c>
      <c r="E7121" s="78">
        <v>0</v>
      </c>
      <c r="F7121" s="78">
        <v>7</v>
      </c>
    </row>
    <row r="7122" spans="1:6" x14ac:dyDescent="0.3">
      <c r="A7122" s="92">
        <v>44574</v>
      </c>
      <c r="B7122" t="s">
        <v>454</v>
      </c>
      <c r="C7122">
        <v>366</v>
      </c>
      <c r="D7122">
        <v>29131</v>
      </c>
      <c r="E7122" s="78">
        <v>0</v>
      </c>
      <c r="F7122" s="78">
        <v>577</v>
      </c>
    </row>
    <row r="7123" spans="1:6" x14ac:dyDescent="0.3">
      <c r="A7123" s="92">
        <v>44574</v>
      </c>
      <c r="B7123" t="s">
        <v>453</v>
      </c>
      <c r="C7123">
        <v>382</v>
      </c>
      <c r="D7123">
        <v>16727</v>
      </c>
      <c r="E7123" s="78">
        <v>0</v>
      </c>
      <c r="F7123" s="78">
        <v>351</v>
      </c>
    </row>
    <row r="7124" spans="1:6" x14ac:dyDescent="0.3">
      <c r="A7124" s="92">
        <v>44574</v>
      </c>
      <c r="B7124" t="s">
        <v>452</v>
      </c>
      <c r="C7124">
        <v>1711</v>
      </c>
      <c r="D7124">
        <v>126457</v>
      </c>
      <c r="E7124" s="78">
        <v>6</v>
      </c>
      <c r="F7124" s="78">
        <v>2144</v>
      </c>
    </row>
    <row r="7125" spans="1:6" x14ac:dyDescent="0.3">
      <c r="A7125" s="92">
        <v>44574</v>
      </c>
      <c r="B7125" t="s">
        <v>451</v>
      </c>
      <c r="C7125">
        <v>32</v>
      </c>
      <c r="D7125">
        <v>2878</v>
      </c>
      <c r="E7125" s="78"/>
      <c r="F7125" s="78"/>
    </row>
    <row r="7126" spans="1:6" x14ac:dyDescent="0.3">
      <c r="A7126" s="92">
        <v>44574</v>
      </c>
      <c r="B7126" t="s">
        <v>450</v>
      </c>
      <c r="C7126">
        <v>2310</v>
      </c>
      <c r="D7126">
        <v>180115</v>
      </c>
      <c r="E7126" s="78">
        <v>6</v>
      </c>
      <c r="F7126" s="78">
        <v>2817</v>
      </c>
    </row>
    <row r="7127" spans="1:6" x14ac:dyDescent="0.3">
      <c r="A7127" s="92">
        <v>44574</v>
      </c>
      <c r="B7127" t="s">
        <v>449</v>
      </c>
      <c r="C7127">
        <v>114</v>
      </c>
      <c r="D7127">
        <v>7252</v>
      </c>
      <c r="E7127" s="78">
        <v>0</v>
      </c>
      <c r="F7127" s="78">
        <v>138</v>
      </c>
    </row>
    <row r="7128" spans="1:6" x14ac:dyDescent="0.3">
      <c r="A7128" s="92">
        <v>44574</v>
      </c>
      <c r="B7128" t="s">
        <v>448</v>
      </c>
      <c r="C7128">
        <v>1502</v>
      </c>
      <c r="D7128">
        <v>109174</v>
      </c>
      <c r="E7128" s="78">
        <v>5</v>
      </c>
      <c r="F7128" s="78">
        <v>1814</v>
      </c>
    </row>
    <row r="7129" spans="1:6" x14ac:dyDescent="0.3">
      <c r="A7129" s="92">
        <v>44574</v>
      </c>
      <c r="B7129" t="s">
        <v>447</v>
      </c>
      <c r="C7129">
        <v>239</v>
      </c>
      <c r="D7129">
        <v>19784</v>
      </c>
      <c r="E7129" s="78">
        <v>0</v>
      </c>
      <c r="F7129" s="78">
        <v>361</v>
      </c>
    </row>
    <row r="7130" spans="1:6" x14ac:dyDescent="0.3">
      <c r="A7130" s="92">
        <v>44574</v>
      </c>
      <c r="B7130" t="s">
        <v>446</v>
      </c>
      <c r="C7130">
        <v>3886</v>
      </c>
      <c r="D7130">
        <v>267670</v>
      </c>
      <c r="E7130" s="78">
        <v>8</v>
      </c>
      <c r="F7130" s="78">
        <v>4222</v>
      </c>
    </row>
    <row r="7131" spans="1:6" x14ac:dyDescent="0.3">
      <c r="A7131" s="92">
        <v>44574</v>
      </c>
      <c r="B7131" t="s">
        <v>445</v>
      </c>
      <c r="C7131">
        <v>70</v>
      </c>
      <c r="D7131">
        <v>2823</v>
      </c>
      <c r="E7131" s="78"/>
      <c r="F7131" s="78"/>
    </row>
    <row r="7132" spans="1:6" x14ac:dyDescent="0.3">
      <c r="A7132" s="92">
        <v>44574</v>
      </c>
      <c r="B7132" t="s">
        <v>444</v>
      </c>
      <c r="C7132">
        <v>1877</v>
      </c>
      <c r="D7132">
        <v>109169</v>
      </c>
      <c r="E7132" s="78">
        <v>4</v>
      </c>
      <c r="F7132" s="78">
        <v>1998</v>
      </c>
    </row>
    <row r="7133" spans="1:6" x14ac:dyDescent="0.3">
      <c r="A7133" s="92">
        <v>44574</v>
      </c>
      <c r="B7133" t="s">
        <v>443</v>
      </c>
      <c r="C7133">
        <v>1415</v>
      </c>
      <c r="D7133">
        <v>98872</v>
      </c>
      <c r="E7133" s="78">
        <v>2</v>
      </c>
      <c r="F7133" s="78">
        <v>1727</v>
      </c>
    </row>
    <row r="7134" spans="1:6" x14ac:dyDescent="0.3">
      <c r="A7134" s="92">
        <v>44574</v>
      </c>
      <c r="B7134" t="s">
        <v>442</v>
      </c>
      <c r="C7134">
        <v>2283</v>
      </c>
      <c r="D7134">
        <v>176203</v>
      </c>
      <c r="E7134" s="78">
        <v>2</v>
      </c>
      <c r="F7134" s="78">
        <v>2051</v>
      </c>
    </row>
    <row r="7135" spans="1:6" x14ac:dyDescent="0.3">
      <c r="A7135" s="92">
        <v>44574</v>
      </c>
      <c r="B7135" t="s">
        <v>441</v>
      </c>
      <c r="C7135">
        <v>2444</v>
      </c>
      <c r="D7135">
        <v>157497</v>
      </c>
      <c r="E7135" s="78">
        <v>4</v>
      </c>
      <c r="F7135" s="78">
        <v>2658</v>
      </c>
    </row>
    <row r="7136" spans="1:6" x14ac:dyDescent="0.3">
      <c r="A7136" s="92">
        <v>44574</v>
      </c>
      <c r="B7136" t="s">
        <v>430</v>
      </c>
      <c r="C7136">
        <v>90</v>
      </c>
      <c r="D7136">
        <v>2078</v>
      </c>
      <c r="E7136" s="78">
        <v>0</v>
      </c>
      <c r="F7136" s="78">
        <v>7</v>
      </c>
    </row>
    <row r="7137" spans="1:6" x14ac:dyDescent="0.3">
      <c r="A7137" s="92">
        <v>44574</v>
      </c>
      <c r="B7137" t="s">
        <v>440</v>
      </c>
      <c r="E7137" s="78">
        <v>0</v>
      </c>
      <c r="F7137" s="78">
        <v>7</v>
      </c>
    </row>
    <row r="7138" spans="1:6" x14ac:dyDescent="0.3">
      <c r="A7138" s="92">
        <v>44575</v>
      </c>
      <c r="B7138" t="s">
        <v>454</v>
      </c>
      <c r="C7138">
        <v>184</v>
      </c>
      <c r="D7138">
        <v>29315</v>
      </c>
      <c r="E7138" s="78">
        <v>1</v>
      </c>
      <c r="F7138" s="78">
        <v>578</v>
      </c>
    </row>
    <row r="7139" spans="1:6" x14ac:dyDescent="0.3">
      <c r="A7139" s="92">
        <v>44575</v>
      </c>
      <c r="B7139" t="s">
        <v>453</v>
      </c>
      <c r="C7139">
        <v>306</v>
      </c>
      <c r="D7139">
        <v>17033</v>
      </c>
      <c r="E7139" s="78">
        <v>1</v>
      </c>
      <c r="F7139" s="78">
        <v>352</v>
      </c>
    </row>
    <row r="7140" spans="1:6" x14ac:dyDescent="0.3">
      <c r="A7140" s="92">
        <v>44575</v>
      </c>
      <c r="B7140" t="s">
        <v>452</v>
      </c>
      <c r="C7140">
        <v>1426</v>
      </c>
      <c r="D7140">
        <v>127883</v>
      </c>
      <c r="E7140" s="78">
        <v>6</v>
      </c>
      <c r="F7140" s="78">
        <v>2150</v>
      </c>
    </row>
    <row r="7141" spans="1:6" x14ac:dyDescent="0.3">
      <c r="A7141" s="92">
        <v>44575</v>
      </c>
      <c r="B7141" t="s">
        <v>451</v>
      </c>
      <c r="C7141">
        <v>12</v>
      </c>
      <c r="D7141">
        <v>2890</v>
      </c>
      <c r="E7141" s="78"/>
      <c r="F7141" s="78"/>
    </row>
    <row r="7142" spans="1:6" x14ac:dyDescent="0.3">
      <c r="A7142" s="92">
        <v>44575</v>
      </c>
      <c r="B7142" t="s">
        <v>450</v>
      </c>
      <c r="C7142">
        <v>891</v>
      </c>
      <c r="D7142">
        <v>181006</v>
      </c>
      <c r="E7142" s="78">
        <v>14</v>
      </c>
      <c r="F7142" s="78">
        <v>2831</v>
      </c>
    </row>
    <row r="7143" spans="1:6" x14ac:dyDescent="0.3">
      <c r="A7143" s="92">
        <v>44575</v>
      </c>
      <c r="B7143" t="s">
        <v>449</v>
      </c>
      <c r="C7143">
        <v>167</v>
      </c>
      <c r="D7143">
        <v>7419</v>
      </c>
      <c r="E7143" s="78">
        <v>1</v>
      </c>
      <c r="F7143" s="78">
        <v>139</v>
      </c>
    </row>
    <row r="7144" spans="1:6" x14ac:dyDescent="0.3">
      <c r="A7144" s="92">
        <v>44575</v>
      </c>
      <c r="B7144" t="s">
        <v>448</v>
      </c>
      <c r="C7144">
        <v>674</v>
      </c>
      <c r="D7144">
        <v>109848</v>
      </c>
      <c r="E7144" s="78">
        <v>7</v>
      </c>
      <c r="F7144" s="78">
        <v>1821</v>
      </c>
    </row>
    <row r="7145" spans="1:6" x14ac:dyDescent="0.3">
      <c r="A7145" s="92">
        <v>44575</v>
      </c>
      <c r="B7145" t="s">
        <v>447</v>
      </c>
      <c r="C7145">
        <v>434</v>
      </c>
      <c r="D7145">
        <v>20218</v>
      </c>
      <c r="E7145" s="78">
        <v>1</v>
      </c>
      <c r="F7145" s="78">
        <v>362</v>
      </c>
    </row>
    <row r="7146" spans="1:6" x14ac:dyDescent="0.3">
      <c r="A7146" s="92">
        <v>44575</v>
      </c>
      <c r="B7146" t="s">
        <v>446</v>
      </c>
      <c r="C7146">
        <v>2864</v>
      </c>
      <c r="D7146">
        <v>270534</v>
      </c>
      <c r="E7146" s="78">
        <v>6</v>
      </c>
      <c r="F7146" s="78">
        <v>4228</v>
      </c>
    </row>
    <row r="7147" spans="1:6" x14ac:dyDescent="0.3">
      <c r="A7147" s="92">
        <v>44575</v>
      </c>
      <c r="B7147" t="s">
        <v>445</v>
      </c>
      <c r="C7147">
        <v>7</v>
      </c>
      <c r="D7147">
        <v>2830</v>
      </c>
      <c r="E7147" s="78"/>
      <c r="F7147" s="78"/>
    </row>
    <row r="7148" spans="1:6" x14ac:dyDescent="0.3">
      <c r="A7148" s="92">
        <v>44575</v>
      </c>
      <c r="B7148" t="s">
        <v>444</v>
      </c>
      <c r="C7148">
        <v>1182</v>
      </c>
      <c r="D7148">
        <v>110351</v>
      </c>
      <c r="E7148" s="78">
        <v>6</v>
      </c>
      <c r="F7148" s="78">
        <v>2004</v>
      </c>
    </row>
    <row r="7149" spans="1:6" x14ac:dyDescent="0.3">
      <c r="A7149" s="92">
        <v>44575</v>
      </c>
      <c r="B7149" t="s">
        <v>443</v>
      </c>
      <c r="C7149">
        <v>931</v>
      </c>
      <c r="D7149">
        <v>99803</v>
      </c>
      <c r="E7149" s="78">
        <v>9</v>
      </c>
      <c r="F7149" s="78">
        <v>1736</v>
      </c>
    </row>
    <row r="7150" spans="1:6" x14ac:dyDescent="0.3">
      <c r="A7150" s="92">
        <v>44575</v>
      </c>
      <c r="B7150" t="s">
        <v>442</v>
      </c>
      <c r="C7150">
        <v>1765</v>
      </c>
      <c r="D7150">
        <v>177968</v>
      </c>
      <c r="E7150" s="78">
        <v>4</v>
      </c>
      <c r="F7150" s="78">
        <v>2055</v>
      </c>
    </row>
    <row r="7151" spans="1:6" x14ac:dyDescent="0.3">
      <c r="A7151" s="92">
        <v>44575</v>
      </c>
      <c r="B7151" t="s">
        <v>441</v>
      </c>
      <c r="C7151">
        <v>2059</v>
      </c>
      <c r="D7151">
        <v>159556</v>
      </c>
      <c r="E7151" s="78">
        <v>10</v>
      </c>
      <c r="F7151" s="78">
        <v>2668</v>
      </c>
    </row>
    <row r="7152" spans="1:6" x14ac:dyDescent="0.3">
      <c r="A7152" s="92">
        <v>44575</v>
      </c>
      <c r="B7152" t="s">
        <v>430</v>
      </c>
      <c r="C7152">
        <v>-38</v>
      </c>
      <c r="D7152">
        <v>2040</v>
      </c>
      <c r="E7152" s="78">
        <v>0</v>
      </c>
      <c r="F7152" s="78">
        <v>7</v>
      </c>
    </row>
    <row r="7153" spans="1:6" x14ac:dyDescent="0.3">
      <c r="A7153" s="92">
        <v>44575</v>
      </c>
      <c r="B7153" t="s">
        <v>440</v>
      </c>
      <c r="E7153" s="78">
        <v>1</v>
      </c>
      <c r="F7153" s="78">
        <v>8</v>
      </c>
    </row>
    <row r="7154" spans="1:6" x14ac:dyDescent="0.3">
      <c r="A7154" s="92">
        <v>44579</v>
      </c>
      <c r="B7154" t="s">
        <v>454</v>
      </c>
      <c r="C7154">
        <v>1002</v>
      </c>
      <c r="D7154">
        <v>30317</v>
      </c>
      <c r="E7154" s="78">
        <v>0</v>
      </c>
      <c r="F7154" s="78">
        <v>578</v>
      </c>
    </row>
    <row r="7155" spans="1:6" x14ac:dyDescent="0.3">
      <c r="A7155" s="92">
        <v>44579</v>
      </c>
      <c r="B7155" t="s">
        <v>453</v>
      </c>
      <c r="C7155">
        <v>1027</v>
      </c>
      <c r="D7155">
        <v>18060</v>
      </c>
      <c r="E7155" s="78">
        <v>1</v>
      </c>
      <c r="F7155" s="78">
        <v>353</v>
      </c>
    </row>
    <row r="7156" spans="1:6" x14ac:dyDescent="0.3">
      <c r="A7156" s="92">
        <v>44579</v>
      </c>
      <c r="B7156" t="s">
        <v>452</v>
      </c>
      <c r="C7156">
        <v>5082</v>
      </c>
      <c r="D7156">
        <v>132965</v>
      </c>
      <c r="E7156" s="78">
        <v>6</v>
      </c>
      <c r="F7156" s="78">
        <v>2156</v>
      </c>
    </row>
    <row r="7157" spans="1:6" x14ac:dyDescent="0.3">
      <c r="A7157" s="92">
        <v>44579</v>
      </c>
      <c r="B7157" t="s">
        <v>451</v>
      </c>
      <c r="C7157">
        <v>155</v>
      </c>
      <c r="D7157">
        <v>3045</v>
      </c>
      <c r="E7157" s="78"/>
      <c r="F7157" s="78"/>
    </row>
    <row r="7158" spans="1:6" x14ac:dyDescent="0.3">
      <c r="A7158" s="92">
        <v>44579</v>
      </c>
      <c r="B7158" t="s">
        <v>450</v>
      </c>
      <c r="C7158">
        <v>5675</v>
      </c>
      <c r="D7158">
        <v>186681</v>
      </c>
      <c r="E7158" s="78">
        <v>7</v>
      </c>
      <c r="F7158" s="78">
        <v>2838</v>
      </c>
    </row>
    <row r="7159" spans="1:6" x14ac:dyDescent="0.3">
      <c r="A7159" s="92">
        <v>44579</v>
      </c>
      <c r="B7159" t="s">
        <v>449</v>
      </c>
      <c r="C7159">
        <v>584</v>
      </c>
      <c r="D7159">
        <v>8003</v>
      </c>
      <c r="E7159" s="78">
        <v>0</v>
      </c>
      <c r="F7159" s="78">
        <v>139</v>
      </c>
    </row>
    <row r="7160" spans="1:6" x14ac:dyDescent="0.3">
      <c r="A7160" s="92">
        <v>44579</v>
      </c>
      <c r="B7160" t="s">
        <v>448</v>
      </c>
      <c r="C7160">
        <v>6064</v>
      </c>
      <c r="D7160">
        <v>115912</v>
      </c>
      <c r="E7160" s="78">
        <v>3</v>
      </c>
      <c r="F7160" s="78">
        <v>1824</v>
      </c>
    </row>
    <row r="7161" spans="1:6" x14ac:dyDescent="0.3">
      <c r="A7161" s="92">
        <v>44579</v>
      </c>
      <c r="B7161" t="s">
        <v>447</v>
      </c>
      <c r="C7161">
        <v>1079</v>
      </c>
      <c r="D7161">
        <v>21297</v>
      </c>
      <c r="E7161" s="78">
        <v>1</v>
      </c>
      <c r="F7161" s="78">
        <v>363</v>
      </c>
    </row>
    <row r="7162" spans="1:6" x14ac:dyDescent="0.3">
      <c r="A7162" s="92">
        <v>44579</v>
      </c>
      <c r="B7162" t="s">
        <v>446</v>
      </c>
      <c r="C7162">
        <v>11933</v>
      </c>
      <c r="D7162">
        <v>282467</v>
      </c>
      <c r="E7162" s="78">
        <v>14</v>
      </c>
      <c r="F7162" s="78">
        <v>4242</v>
      </c>
    </row>
    <row r="7163" spans="1:6" x14ac:dyDescent="0.3">
      <c r="A7163" s="92">
        <v>44579</v>
      </c>
      <c r="B7163" t="s">
        <v>445</v>
      </c>
      <c r="C7163">
        <v>120</v>
      </c>
      <c r="D7163">
        <v>2950</v>
      </c>
      <c r="E7163" s="78"/>
      <c r="F7163" s="78"/>
    </row>
    <row r="7164" spans="1:6" x14ac:dyDescent="0.3">
      <c r="A7164" s="92">
        <v>44579</v>
      </c>
      <c r="B7164" t="s">
        <v>444</v>
      </c>
      <c r="C7164">
        <v>4777</v>
      </c>
      <c r="D7164">
        <v>115128</v>
      </c>
      <c r="E7164" s="78">
        <v>7</v>
      </c>
      <c r="F7164" s="78">
        <v>2011</v>
      </c>
    </row>
    <row r="7165" spans="1:6" x14ac:dyDescent="0.3">
      <c r="A7165" s="92">
        <v>44579</v>
      </c>
      <c r="B7165" t="s">
        <v>443</v>
      </c>
      <c r="C7165">
        <v>3685</v>
      </c>
      <c r="D7165">
        <v>103488</v>
      </c>
      <c r="E7165" s="78">
        <v>7</v>
      </c>
      <c r="F7165" s="78">
        <v>1743</v>
      </c>
    </row>
    <row r="7166" spans="1:6" x14ac:dyDescent="0.3">
      <c r="A7166" s="92">
        <v>44579</v>
      </c>
      <c r="B7166" t="s">
        <v>442</v>
      </c>
      <c r="C7166">
        <v>7251</v>
      </c>
      <c r="D7166">
        <v>185219</v>
      </c>
      <c r="E7166" s="78">
        <v>8</v>
      </c>
      <c r="F7166" s="78">
        <v>2063</v>
      </c>
    </row>
    <row r="7167" spans="1:6" x14ac:dyDescent="0.3">
      <c r="A7167" s="92">
        <v>44579</v>
      </c>
      <c r="B7167" t="s">
        <v>441</v>
      </c>
      <c r="C7167">
        <v>7661</v>
      </c>
      <c r="D7167">
        <v>167217</v>
      </c>
      <c r="E7167" s="78">
        <v>6</v>
      </c>
      <c r="F7167" s="78">
        <v>2674</v>
      </c>
    </row>
    <row r="7168" spans="1:6" x14ac:dyDescent="0.3">
      <c r="A7168" s="92">
        <v>44579</v>
      </c>
      <c r="B7168" t="s">
        <v>430</v>
      </c>
      <c r="C7168">
        <v>394</v>
      </c>
      <c r="D7168">
        <v>2434</v>
      </c>
      <c r="E7168" s="78">
        <v>1</v>
      </c>
      <c r="F7168" s="78">
        <v>8</v>
      </c>
    </row>
    <row r="7169" spans="1:6" x14ac:dyDescent="0.3">
      <c r="A7169" s="92">
        <v>44579</v>
      </c>
      <c r="B7169" t="s">
        <v>440</v>
      </c>
      <c r="E7169" s="78">
        <v>1</v>
      </c>
      <c r="F7169" s="78">
        <v>8</v>
      </c>
    </row>
    <row r="7170" spans="1:6" x14ac:dyDescent="0.3">
      <c r="A7170" s="92">
        <v>44580</v>
      </c>
      <c r="B7170" t="s">
        <v>454</v>
      </c>
      <c r="C7170">
        <v>347</v>
      </c>
      <c r="D7170">
        <v>30664</v>
      </c>
      <c r="E7170" s="78">
        <v>3</v>
      </c>
      <c r="F7170" s="78">
        <v>581</v>
      </c>
    </row>
    <row r="7171" spans="1:6" x14ac:dyDescent="0.3">
      <c r="A7171" s="92">
        <v>44580</v>
      </c>
      <c r="B7171" t="s">
        <v>453</v>
      </c>
      <c r="C7171">
        <v>222</v>
      </c>
      <c r="D7171">
        <v>18282</v>
      </c>
      <c r="E7171" s="78">
        <v>4</v>
      </c>
      <c r="F7171" s="78">
        <v>357</v>
      </c>
    </row>
    <row r="7172" spans="1:6" x14ac:dyDescent="0.3">
      <c r="A7172" s="92">
        <v>44580</v>
      </c>
      <c r="B7172" t="s">
        <v>452</v>
      </c>
      <c r="C7172">
        <v>1256</v>
      </c>
      <c r="D7172">
        <v>134221</v>
      </c>
      <c r="E7172" s="78">
        <v>17</v>
      </c>
      <c r="F7172" s="78">
        <v>2173</v>
      </c>
    </row>
    <row r="7173" spans="1:6" x14ac:dyDescent="0.3">
      <c r="A7173" s="92">
        <v>44580</v>
      </c>
      <c r="B7173" t="s">
        <v>451</v>
      </c>
      <c r="C7173">
        <v>36</v>
      </c>
      <c r="D7173">
        <v>3081</v>
      </c>
      <c r="E7173" s="78"/>
      <c r="F7173" s="78"/>
    </row>
    <row r="7174" spans="1:6" x14ac:dyDescent="0.3">
      <c r="A7174" s="92">
        <v>44580</v>
      </c>
      <c r="B7174" t="s">
        <v>450</v>
      </c>
      <c r="C7174">
        <v>1605</v>
      </c>
      <c r="D7174">
        <v>188286</v>
      </c>
      <c r="E7174" s="78">
        <v>27</v>
      </c>
      <c r="F7174" s="78">
        <v>2865</v>
      </c>
    </row>
    <row r="7175" spans="1:6" x14ac:dyDescent="0.3">
      <c r="A7175" s="92">
        <v>44580</v>
      </c>
      <c r="B7175" t="s">
        <v>449</v>
      </c>
      <c r="C7175">
        <v>70</v>
      </c>
      <c r="D7175">
        <v>8073</v>
      </c>
      <c r="E7175" s="78">
        <v>1</v>
      </c>
      <c r="F7175" s="78">
        <v>140</v>
      </c>
    </row>
    <row r="7176" spans="1:6" x14ac:dyDescent="0.3">
      <c r="A7176" s="92">
        <v>44580</v>
      </c>
      <c r="B7176" t="s">
        <v>448</v>
      </c>
      <c r="C7176">
        <v>1120</v>
      </c>
      <c r="D7176">
        <v>117032</v>
      </c>
      <c r="E7176" s="78">
        <v>24</v>
      </c>
      <c r="F7176" s="78">
        <v>1848</v>
      </c>
    </row>
    <row r="7177" spans="1:6" x14ac:dyDescent="0.3">
      <c r="A7177" s="92">
        <v>44580</v>
      </c>
      <c r="B7177" t="s">
        <v>447</v>
      </c>
      <c r="C7177">
        <v>168</v>
      </c>
      <c r="D7177">
        <v>21465</v>
      </c>
      <c r="E7177" s="78">
        <v>2</v>
      </c>
      <c r="F7177" s="78">
        <v>365</v>
      </c>
    </row>
    <row r="7178" spans="1:6" x14ac:dyDescent="0.3">
      <c r="A7178" s="92">
        <v>44580</v>
      </c>
      <c r="B7178" t="s">
        <v>446</v>
      </c>
      <c r="C7178">
        <v>3665</v>
      </c>
      <c r="D7178">
        <v>286132</v>
      </c>
      <c r="E7178" s="78">
        <v>43</v>
      </c>
      <c r="F7178" s="78">
        <v>4285</v>
      </c>
    </row>
    <row r="7179" spans="1:6" x14ac:dyDescent="0.3">
      <c r="A7179" s="92">
        <v>44580</v>
      </c>
      <c r="B7179" t="s">
        <v>445</v>
      </c>
      <c r="C7179">
        <v>37</v>
      </c>
      <c r="D7179">
        <v>2987</v>
      </c>
      <c r="E7179" s="78"/>
      <c r="F7179" s="78"/>
    </row>
    <row r="7180" spans="1:6" x14ac:dyDescent="0.3">
      <c r="A7180" s="92">
        <v>44580</v>
      </c>
      <c r="B7180" t="s">
        <v>444</v>
      </c>
      <c r="C7180">
        <v>1510</v>
      </c>
      <c r="D7180">
        <v>116638</v>
      </c>
      <c r="E7180" s="78">
        <v>15</v>
      </c>
      <c r="F7180" s="78">
        <v>2026</v>
      </c>
    </row>
    <row r="7181" spans="1:6" x14ac:dyDescent="0.3">
      <c r="A7181" s="92">
        <v>44580</v>
      </c>
      <c r="B7181" t="s">
        <v>443</v>
      </c>
      <c r="C7181">
        <v>1328</v>
      </c>
      <c r="D7181">
        <v>104816</v>
      </c>
      <c r="E7181" s="78">
        <v>31</v>
      </c>
      <c r="F7181" s="78">
        <v>1774</v>
      </c>
    </row>
    <row r="7182" spans="1:6" x14ac:dyDescent="0.3">
      <c r="A7182" s="92">
        <v>44580</v>
      </c>
      <c r="B7182" t="s">
        <v>442</v>
      </c>
      <c r="C7182">
        <v>1702</v>
      </c>
      <c r="D7182">
        <v>186921</v>
      </c>
      <c r="E7182" s="78">
        <v>21</v>
      </c>
      <c r="F7182" s="78">
        <v>2084</v>
      </c>
    </row>
    <row r="7183" spans="1:6" x14ac:dyDescent="0.3">
      <c r="A7183" s="92">
        <v>44580</v>
      </c>
      <c r="B7183" t="s">
        <v>441</v>
      </c>
      <c r="C7183">
        <v>1526</v>
      </c>
      <c r="D7183">
        <v>168743</v>
      </c>
      <c r="E7183" s="78">
        <v>19</v>
      </c>
      <c r="F7183" s="78">
        <v>2693</v>
      </c>
    </row>
    <row r="7184" spans="1:6" x14ac:dyDescent="0.3">
      <c r="A7184" s="92">
        <v>44580</v>
      </c>
      <c r="B7184" t="s">
        <v>430</v>
      </c>
      <c r="C7184">
        <v>55</v>
      </c>
      <c r="D7184">
        <v>2489</v>
      </c>
      <c r="E7184" s="78">
        <v>0</v>
      </c>
      <c r="F7184" s="78">
        <v>8</v>
      </c>
    </row>
    <row r="7185" spans="1:6" x14ac:dyDescent="0.3">
      <c r="A7185" s="92">
        <v>44580</v>
      </c>
      <c r="B7185" t="s">
        <v>440</v>
      </c>
      <c r="E7185" s="78">
        <v>1</v>
      </c>
      <c r="F7185" s="78">
        <v>9</v>
      </c>
    </row>
    <row r="7186" spans="1:6" x14ac:dyDescent="0.3">
      <c r="A7186" s="92">
        <v>44581</v>
      </c>
      <c r="B7186" t="s">
        <v>454</v>
      </c>
      <c r="C7186">
        <v>324</v>
      </c>
      <c r="D7186">
        <v>30988</v>
      </c>
      <c r="E7186" s="78">
        <v>6</v>
      </c>
      <c r="F7186" s="78">
        <v>587</v>
      </c>
    </row>
    <row r="7187" spans="1:6" x14ac:dyDescent="0.3">
      <c r="A7187" s="92">
        <v>44581</v>
      </c>
      <c r="B7187" t="s">
        <v>453</v>
      </c>
      <c r="C7187">
        <v>283</v>
      </c>
      <c r="D7187">
        <v>18565</v>
      </c>
      <c r="E7187" s="78">
        <v>1</v>
      </c>
      <c r="F7187" s="78">
        <v>358</v>
      </c>
    </row>
    <row r="7188" spans="1:6" x14ac:dyDescent="0.3">
      <c r="A7188" s="92">
        <v>44581</v>
      </c>
      <c r="B7188" t="s">
        <v>452</v>
      </c>
      <c r="C7188">
        <v>1301</v>
      </c>
      <c r="D7188">
        <v>135522</v>
      </c>
      <c r="E7188" s="78">
        <v>13</v>
      </c>
      <c r="F7188" s="78">
        <v>2186</v>
      </c>
    </row>
    <row r="7189" spans="1:6" x14ac:dyDescent="0.3">
      <c r="A7189" s="92">
        <v>44581</v>
      </c>
      <c r="B7189" t="s">
        <v>451</v>
      </c>
      <c r="C7189">
        <v>40</v>
      </c>
      <c r="D7189">
        <v>3121</v>
      </c>
      <c r="E7189" s="78"/>
      <c r="F7189" s="78"/>
    </row>
    <row r="7190" spans="1:6" x14ac:dyDescent="0.3">
      <c r="A7190" s="92">
        <v>44581</v>
      </c>
      <c r="B7190" t="s">
        <v>450</v>
      </c>
      <c r="C7190">
        <v>1443</v>
      </c>
      <c r="D7190">
        <v>189729</v>
      </c>
      <c r="E7190" s="78">
        <v>10</v>
      </c>
      <c r="F7190" s="78">
        <v>2875</v>
      </c>
    </row>
    <row r="7191" spans="1:6" x14ac:dyDescent="0.3">
      <c r="A7191" s="92">
        <v>44581</v>
      </c>
      <c r="B7191" t="s">
        <v>449</v>
      </c>
      <c r="C7191">
        <v>188</v>
      </c>
      <c r="D7191">
        <v>8261</v>
      </c>
      <c r="E7191" s="78">
        <v>1</v>
      </c>
      <c r="F7191" s="78">
        <v>141</v>
      </c>
    </row>
    <row r="7192" spans="1:6" x14ac:dyDescent="0.3">
      <c r="A7192" s="92">
        <v>44581</v>
      </c>
      <c r="B7192" t="s">
        <v>448</v>
      </c>
      <c r="C7192">
        <v>1454</v>
      </c>
      <c r="D7192">
        <v>118486</v>
      </c>
      <c r="E7192" s="78">
        <v>7</v>
      </c>
      <c r="F7192" s="78">
        <v>1855</v>
      </c>
    </row>
    <row r="7193" spans="1:6" x14ac:dyDescent="0.3">
      <c r="A7193" s="92">
        <v>44581</v>
      </c>
      <c r="B7193" t="s">
        <v>447</v>
      </c>
      <c r="C7193">
        <v>484</v>
      </c>
      <c r="D7193">
        <v>21949</v>
      </c>
      <c r="E7193" s="78">
        <v>1</v>
      </c>
      <c r="F7193" s="78">
        <v>366</v>
      </c>
    </row>
    <row r="7194" spans="1:6" x14ac:dyDescent="0.3">
      <c r="A7194" s="92">
        <v>44581</v>
      </c>
      <c r="B7194" t="s">
        <v>446</v>
      </c>
      <c r="C7194">
        <v>2914</v>
      </c>
      <c r="D7194">
        <v>289046</v>
      </c>
      <c r="E7194" s="78">
        <v>16</v>
      </c>
      <c r="F7194" s="78">
        <v>4301</v>
      </c>
    </row>
    <row r="7195" spans="1:6" x14ac:dyDescent="0.3">
      <c r="A7195" s="92">
        <v>44581</v>
      </c>
      <c r="B7195" t="s">
        <v>445</v>
      </c>
      <c r="C7195">
        <v>38</v>
      </c>
      <c r="D7195">
        <v>3025</v>
      </c>
      <c r="E7195" s="78"/>
      <c r="F7195" s="78"/>
    </row>
    <row r="7196" spans="1:6" x14ac:dyDescent="0.3">
      <c r="A7196" s="92">
        <v>44581</v>
      </c>
      <c r="B7196" t="s">
        <v>444</v>
      </c>
      <c r="C7196">
        <v>1267</v>
      </c>
      <c r="D7196">
        <v>117905</v>
      </c>
      <c r="E7196" s="78">
        <v>9</v>
      </c>
      <c r="F7196" s="78">
        <v>2035</v>
      </c>
    </row>
    <row r="7197" spans="1:6" x14ac:dyDescent="0.3">
      <c r="A7197" s="92">
        <v>44581</v>
      </c>
      <c r="B7197" t="s">
        <v>443</v>
      </c>
      <c r="C7197">
        <v>928</v>
      </c>
      <c r="D7197">
        <v>105744</v>
      </c>
      <c r="E7197" s="78">
        <v>8</v>
      </c>
      <c r="F7197" s="78">
        <v>1782</v>
      </c>
    </row>
    <row r="7198" spans="1:6" x14ac:dyDescent="0.3">
      <c r="A7198" s="92">
        <v>44581</v>
      </c>
      <c r="B7198" t="s">
        <v>442</v>
      </c>
      <c r="C7198">
        <v>1714</v>
      </c>
      <c r="D7198">
        <v>188635</v>
      </c>
      <c r="E7198" s="78">
        <v>6</v>
      </c>
      <c r="F7198" s="78">
        <v>2090</v>
      </c>
    </row>
    <row r="7199" spans="1:6" x14ac:dyDescent="0.3">
      <c r="A7199" s="92">
        <v>44581</v>
      </c>
      <c r="B7199" t="s">
        <v>441</v>
      </c>
      <c r="C7199">
        <v>2049</v>
      </c>
      <c r="D7199">
        <v>170792</v>
      </c>
      <c r="E7199" s="78">
        <v>9</v>
      </c>
      <c r="F7199" s="78">
        <v>2702</v>
      </c>
    </row>
    <row r="7200" spans="1:6" x14ac:dyDescent="0.3">
      <c r="A7200" s="92">
        <v>44581</v>
      </c>
      <c r="B7200" t="s">
        <v>430</v>
      </c>
      <c r="C7200">
        <v>-43</v>
      </c>
      <c r="D7200">
        <v>2446</v>
      </c>
      <c r="E7200" s="78">
        <v>0</v>
      </c>
      <c r="F7200" s="78">
        <v>8</v>
      </c>
    </row>
    <row r="7201" spans="1:6" x14ac:dyDescent="0.3">
      <c r="A7201" s="92">
        <v>44581</v>
      </c>
      <c r="B7201" t="s">
        <v>440</v>
      </c>
      <c r="E7201" s="78">
        <v>0</v>
      </c>
      <c r="F7201" s="78">
        <v>9</v>
      </c>
    </row>
    <row r="7202" spans="1:6" x14ac:dyDescent="0.3">
      <c r="A7202" s="92">
        <v>44582</v>
      </c>
      <c r="B7202" t="s">
        <v>454</v>
      </c>
      <c r="C7202">
        <v>323</v>
      </c>
      <c r="D7202">
        <v>31311</v>
      </c>
      <c r="E7202" s="78">
        <v>6</v>
      </c>
      <c r="F7202" s="78">
        <v>593</v>
      </c>
    </row>
    <row r="7203" spans="1:6" x14ac:dyDescent="0.3">
      <c r="A7203" s="92">
        <v>44582</v>
      </c>
      <c r="B7203" t="s">
        <v>453</v>
      </c>
      <c r="C7203">
        <v>270</v>
      </c>
      <c r="D7203">
        <v>18835</v>
      </c>
      <c r="E7203" s="78">
        <v>3</v>
      </c>
      <c r="F7203" s="78">
        <v>361</v>
      </c>
    </row>
    <row r="7204" spans="1:6" x14ac:dyDescent="0.3">
      <c r="A7204" s="92">
        <v>44582</v>
      </c>
      <c r="B7204" t="s">
        <v>452</v>
      </c>
      <c r="C7204">
        <v>1429</v>
      </c>
      <c r="D7204">
        <v>136951</v>
      </c>
      <c r="E7204" s="78">
        <v>18</v>
      </c>
      <c r="F7204" s="78">
        <v>2204</v>
      </c>
    </row>
    <row r="7205" spans="1:6" x14ac:dyDescent="0.3">
      <c r="A7205" s="92">
        <v>44582</v>
      </c>
      <c r="B7205" t="s">
        <v>451</v>
      </c>
      <c r="C7205">
        <v>43</v>
      </c>
      <c r="D7205">
        <v>3164</v>
      </c>
      <c r="E7205" s="78"/>
      <c r="F7205" s="78"/>
    </row>
    <row r="7206" spans="1:6" x14ac:dyDescent="0.3">
      <c r="A7206" s="92">
        <v>44582</v>
      </c>
      <c r="B7206" t="s">
        <v>450</v>
      </c>
      <c r="C7206">
        <v>1354</v>
      </c>
      <c r="D7206">
        <v>191083</v>
      </c>
      <c r="E7206" s="78">
        <v>17</v>
      </c>
      <c r="F7206" s="78">
        <v>2892</v>
      </c>
    </row>
    <row r="7207" spans="1:6" x14ac:dyDescent="0.3">
      <c r="A7207" s="92">
        <v>44582</v>
      </c>
      <c r="B7207" t="s">
        <v>449</v>
      </c>
      <c r="C7207">
        <v>198</v>
      </c>
      <c r="D7207">
        <v>8459</v>
      </c>
      <c r="E7207" s="78">
        <v>1</v>
      </c>
      <c r="F7207" s="78">
        <v>142</v>
      </c>
    </row>
    <row r="7208" spans="1:6" x14ac:dyDescent="0.3">
      <c r="A7208" s="92">
        <v>44582</v>
      </c>
      <c r="B7208" t="s">
        <v>448</v>
      </c>
      <c r="C7208">
        <v>1308</v>
      </c>
      <c r="D7208">
        <v>119794</v>
      </c>
      <c r="E7208" s="78">
        <v>6</v>
      </c>
      <c r="F7208" s="78">
        <v>1861</v>
      </c>
    </row>
    <row r="7209" spans="1:6" x14ac:dyDescent="0.3">
      <c r="A7209" s="92">
        <v>44582</v>
      </c>
      <c r="B7209" t="s">
        <v>447</v>
      </c>
      <c r="C7209">
        <v>430</v>
      </c>
      <c r="D7209">
        <v>22379</v>
      </c>
      <c r="E7209" s="78">
        <v>0</v>
      </c>
      <c r="F7209" s="78">
        <v>366</v>
      </c>
    </row>
    <row r="7210" spans="1:6" x14ac:dyDescent="0.3">
      <c r="A7210" s="92">
        <v>44582</v>
      </c>
      <c r="B7210" t="s">
        <v>446</v>
      </c>
      <c r="C7210">
        <v>2665</v>
      </c>
      <c r="D7210">
        <v>291711</v>
      </c>
      <c r="E7210" s="78">
        <v>22</v>
      </c>
      <c r="F7210" s="78">
        <v>4323</v>
      </c>
    </row>
    <row r="7211" spans="1:6" x14ac:dyDescent="0.3">
      <c r="A7211" s="92">
        <v>44582</v>
      </c>
      <c r="B7211" t="s">
        <v>445</v>
      </c>
      <c r="C7211">
        <v>42</v>
      </c>
      <c r="D7211">
        <v>3067</v>
      </c>
      <c r="E7211" s="78"/>
      <c r="F7211" s="78"/>
    </row>
    <row r="7212" spans="1:6" x14ac:dyDescent="0.3">
      <c r="A7212" s="92">
        <v>44582</v>
      </c>
      <c r="B7212" t="s">
        <v>444</v>
      </c>
      <c r="C7212">
        <v>1156</v>
      </c>
      <c r="D7212">
        <v>119061</v>
      </c>
      <c r="E7212" s="78">
        <v>3</v>
      </c>
      <c r="F7212" s="78">
        <v>2038</v>
      </c>
    </row>
    <row r="7213" spans="1:6" x14ac:dyDescent="0.3">
      <c r="A7213" s="92">
        <v>44582</v>
      </c>
      <c r="B7213" t="s">
        <v>443</v>
      </c>
      <c r="C7213">
        <v>971</v>
      </c>
      <c r="D7213">
        <v>106715</v>
      </c>
      <c r="E7213" s="78">
        <v>9</v>
      </c>
      <c r="F7213" s="78">
        <v>1791</v>
      </c>
    </row>
    <row r="7214" spans="1:6" x14ac:dyDescent="0.3">
      <c r="A7214" s="92">
        <v>44582</v>
      </c>
      <c r="B7214" t="s">
        <v>442</v>
      </c>
      <c r="C7214">
        <v>1807</v>
      </c>
      <c r="D7214">
        <v>190442</v>
      </c>
      <c r="E7214" s="78">
        <v>9</v>
      </c>
      <c r="F7214" s="78">
        <v>2099</v>
      </c>
    </row>
    <row r="7215" spans="1:6" x14ac:dyDescent="0.3">
      <c r="A7215" s="92">
        <v>44582</v>
      </c>
      <c r="B7215" t="s">
        <v>441</v>
      </c>
      <c r="C7215">
        <v>1993</v>
      </c>
      <c r="D7215">
        <v>172785</v>
      </c>
      <c r="E7215" s="78">
        <v>12</v>
      </c>
      <c r="F7215" s="78">
        <v>2714</v>
      </c>
    </row>
    <row r="7216" spans="1:6" x14ac:dyDescent="0.3">
      <c r="A7216" s="92">
        <v>44582</v>
      </c>
      <c r="B7216" t="s">
        <v>430</v>
      </c>
      <c r="C7216">
        <v>-54</v>
      </c>
      <c r="D7216">
        <v>2392</v>
      </c>
      <c r="E7216" s="78">
        <v>0</v>
      </c>
      <c r="F7216" s="78">
        <v>8</v>
      </c>
    </row>
    <row r="7217" spans="1:6" x14ac:dyDescent="0.3">
      <c r="A7217" s="92">
        <v>44582</v>
      </c>
      <c r="B7217" t="s">
        <v>440</v>
      </c>
      <c r="E7217" s="78">
        <v>1</v>
      </c>
      <c r="F7217" s="78">
        <v>10</v>
      </c>
    </row>
    <row r="7218" spans="1:6" x14ac:dyDescent="0.3">
      <c r="A7218" s="92">
        <v>44585</v>
      </c>
      <c r="B7218" t="s">
        <v>454</v>
      </c>
      <c r="C7218">
        <v>290</v>
      </c>
      <c r="D7218">
        <v>31601</v>
      </c>
      <c r="E7218" s="78">
        <v>5</v>
      </c>
      <c r="F7218" s="78">
        <v>598</v>
      </c>
    </row>
    <row r="7219" spans="1:6" x14ac:dyDescent="0.3">
      <c r="A7219" s="92">
        <v>44585</v>
      </c>
      <c r="B7219" t="s">
        <v>453</v>
      </c>
      <c r="C7219">
        <v>616</v>
      </c>
      <c r="D7219">
        <v>19451</v>
      </c>
      <c r="E7219" s="78">
        <v>1</v>
      </c>
      <c r="F7219" s="78">
        <v>362</v>
      </c>
    </row>
    <row r="7220" spans="1:6" x14ac:dyDescent="0.3">
      <c r="A7220" s="92">
        <v>44585</v>
      </c>
      <c r="B7220" t="s">
        <v>452</v>
      </c>
      <c r="C7220">
        <v>2440</v>
      </c>
      <c r="D7220">
        <v>139391</v>
      </c>
      <c r="E7220" s="78">
        <v>15</v>
      </c>
      <c r="F7220" s="78">
        <v>2219</v>
      </c>
    </row>
    <row r="7221" spans="1:6" x14ac:dyDescent="0.3">
      <c r="A7221" s="92">
        <v>44585</v>
      </c>
      <c r="B7221" t="s">
        <v>451</v>
      </c>
      <c r="C7221">
        <v>53</v>
      </c>
      <c r="D7221">
        <v>3217</v>
      </c>
      <c r="E7221" s="78"/>
      <c r="F7221" s="78"/>
    </row>
    <row r="7222" spans="1:6" x14ac:dyDescent="0.3">
      <c r="A7222" s="92">
        <v>44585</v>
      </c>
      <c r="B7222" t="s">
        <v>450</v>
      </c>
      <c r="C7222">
        <v>2663</v>
      </c>
      <c r="D7222">
        <v>193746</v>
      </c>
      <c r="E7222" s="78">
        <v>11</v>
      </c>
      <c r="F7222" s="78">
        <v>2903</v>
      </c>
    </row>
    <row r="7223" spans="1:6" x14ac:dyDescent="0.3">
      <c r="A7223" s="92">
        <v>44585</v>
      </c>
      <c r="B7223" t="s">
        <v>449</v>
      </c>
      <c r="C7223">
        <v>340</v>
      </c>
      <c r="D7223">
        <v>8799</v>
      </c>
      <c r="E7223" s="78">
        <v>4</v>
      </c>
      <c r="F7223" s="78">
        <v>146</v>
      </c>
    </row>
    <row r="7224" spans="1:6" x14ac:dyDescent="0.3">
      <c r="A7224" s="92">
        <v>44585</v>
      </c>
      <c r="B7224" t="s">
        <v>448</v>
      </c>
      <c r="C7224">
        <v>2726</v>
      </c>
      <c r="D7224">
        <v>122520</v>
      </c>
      <c r="E7224" s="78">
        <v>9</v>
      </c>
      <c r="F7224" s="78">
        <v>1870</v>
      </c>
    </row>
    <row r="7225" spans="1:6" x14ac:dyDescent="0.3">
      <c r="A7225" s="92">
        <v>44585</v>
      </c>
      <c r="B7225" t="s">
        <v>447</v>
      </c>
      <c r="C7225">
        <v>740</v>
      </c>
      <c r="D7225">
        <v>23119</v>
      </c>
      <c r="E7225" s="78">
        <v>2</v>
      </c>
      <c r="F7225" s="78">
        <v>368</v>
      </c>
    </row>
    <row r="7226" spans="1:6" x14ac:dyDescent="0.3">
      <c r="A7226" s="92">
        <v>44585</v>
      </c>
      <c r="B7226" t="s">
        <v>446</v>
      </c>
      <c r="C7226">
        <v>4964</v>
      </c>
      <c r="D7226">
        <v>296675</v>
      </c>
      <c r="E7226" s="78">
        <v>17</v>
      </c>
      <c r="F7226" s="78">
        <v>4340</v>
      </c>
    </row>
    <row r="7227" spans="1:6" x14ac:dyDescent="0.3">
      <c r="A7227" s="92">
        <v>44585</v>
      </c>
      <c r="B7227" t="s">
        <v>445</v>
      </c>
      <c r="C7227">
        <v>70</v>
      </c>
      <c r="D7227">
        <v>3137</v>
      </c>
      <c r="E7227" s="78"/>
      <c r="F7227" s="78"/>
    </row>
    <row r="7228" spans="1:6" x14ac:dyDescent="0.3">
      <c r="A7228" s="92">
        <v>44585</v>
      </c>
      <c r="B7228" t="s">
        <v>444</v>
      </c>
      <c r="C7228">
        <v>1762</v>
      </c>
      <c r="D7228">
        <v>120823</v>
      </c>
      <c r="E7228" s="78">
        <v>8</v>
      </c>
      <c r="F7228" s="78">
        <v>2046</v>
      </c>
    </row>
    <row r="7229" spans="1:6" x14ac:dyDescent="0.3">
      <c r="A7229" s="92">
        <v>44585</v>
      </c>
      <c r="B7229" t="s">
        <v>443</v>
      </c>
      <c r="C7229">
        <v>1490</v>
      </c>
      <c r="D7229">
        <v>108205</v>
      </c>
      <c r="E7229" s="78">
        <v>9</v>
      </c>
      <c r="F7229" s="78">
        <v>1800</v>
      </c>
    </row>
    <row r="7230" spans="1:6" x14ac:dyDescent="0.3">
      <c r="A7230" s="92">
        <v>44585</v>
      </c>
      <c r="B7230" t="s">
        <v>442</v>
      </c>
      <c r="C7230">
        <v>2911</v>
      </c>
      <c r="D7230">
        <v>193353</v>
      </c>
      <c r="E7230" s="78">
        <v>10</v>
      </c>
      <c r="F7230" s="78">
        <v>2109</v>
      </c>
    </row>
    <row r="7231" spans="1:6" x14ac:dyDescent="0.3">
      <c r="A7231" s="92">
        <v>44585</v>
      </c>
      <c r="B7231" t="s">
        <v>441</v>
      </c>
      <c r="C7231">
        <v>3347</v>
      </c>
      <c r="D7231">
        <v>176132</v>
      </c>
      <c r="E7231" s="78">
        <v>20</v>
      </c>
      <c r="F7231" s="78">
        <v>2734</v>
      </c>
    </row>
    <row r="7232" spans="1:6" x14ac:dyDescent="0.3">
      <c r="A7232" s="92">
        <v>44585</v>
      </c>
      <c r="B7232" t="s">
        <v>430</v>
      </c>
      <c r="C7232">
        <v>100</v>
      </c>
      <c r="D7232">
        <v>2492</v>
      </c>
      <c r="E7232" s="78">
        <v>1</v>
      </c>
      <c r="F7232" s="78">
        <v>9</v>
      </c>
    </row>
    <row r="7233" spans="1:6" x14ac:dyDescent="0.3">
      <c r="A7233" s="92">
        <v>44585</v>
      </c>
      <c r="B7233" t="s">
        <v>440</v>
      </c>
      <c r="E7233" s="78">
        <v>0</v>
      </c>
      <c r="F7233" s="78">
        <v>10</v>
      </c>
    </row>
    <row r="7234" spans="1:6" x14ac:dyDescent="0.3">
      <c r="A7234" s="92">
        <v>44586</v>
      </c>
      <c r="B7234" t="s">
        <v>454</v>
      </c>
      <c r="C7234">
        <v>498</v>
      </c>
      <c r="D7234">
        <v>32099</v>
      </c>
      <c r="E7234" s="78">
        <v>2</v>
      </c>
      <c r="F7234" s="78">
        <v>600</v>
      </c>
    </row>
    <row r="7235" spans="1:6" x14ac:dyDescent="0.3">
      <c r="A7235" s="92">
        <v>44586</v>
      </c>
      <c r="B7235" t="s">
        <v>453</v>
      </c>
      <c r="C7235">
        <v>113</v>
      </c>
      <c r="D7235">
        <v>19564</v>
      </c>
      <c r="E7235" s="78">
        <v>4</v>
      </c>
      <c r="F7235" s="78">
        <v>366</v>
      </c>
    </row>
    <row r="7236" spans="1:6" x14ac:dyDescent="0.3">
      <c r="A7236" s="92">
        <v>44586</v>
      </c>
      <c r="B7236" t="s">
        <v>452</v>
      </c>
      <c r="C7236">
        <v>728</v>
      </c>
      <c r="D7236">
        <v>140119</v>
      </c>
      <c r="E7236" s="78">
        <v>21</v>
      </c>
      <c r="F7236" s="78">
        <v>2240</v>
      </c>
    </row>
    <row r="7237" spans="1:6" x14ac:dyDescent="0.3">
      <c r="A7237" s="92">
        <v>44586</v>
      </c>
      <c r="B7237" t="s">
        <v>451</v>
      </c>
      <c r="C7237">
        <v>10</v>
      </c>
      <c r="D7237">
        <v>3227</v>
      </c>
      <c r="E7237" s="78"/>
      <c r="F7237" s="78"/>
    </row>
    <row r="7238" spans="1:6" x14ac:dyDescent="0.3">
      <c r="A7238" s="92">
        <v>44586</v>
      </c>
      <c r="B7238" t="s">
        <v>450</v>
      </c>
      <c r="C7238">
        <v>719</v>
      </c>
      <c r="D7238">
        <v>194465</v>
      </c>
      <c r="E7238" s="78">
        <v>20</v>
      </c>
      <c r="F7238" s="78">
        <v>2923</v>
      </c>
    </row>
    <row r="7239" spans="1:6" x14ac:dyDescent="0.3">
      <c r="A7239" s="92">
        <v>44586</v>
      </c>
      <c r="B7239" t="s">
        <v>449</v>
      </c>
      <c r="C7239">
        <v>48</v>
      </c>
      <c r="D7239">
        <v>8847</v>
      </c>
      <c r="E7239" s="78">
        <v>3</v>
      </c>
      <c r="F7239" s="78">
        <v>149</v>
      </c>
    </row>
    <row r="7240" spans="1:6" x14ac:dyDescent="0.3">
      <c r="A7240" s="92">
        <v>44586</v>
      </c>
      <c r="B7240" t="s">
        <v>448</v>
      </c>
      <c r="C7240">
        <v>560</v>
      </c>
      <c r="D7240">
        <v>123080</v>
      </c>
      <c r="E7240" s="78">
        <v>12</v>
      </c>
      <c r="F7240" s="78">
        <v>1882</v>
      </c>
    </row>
    <row r="7241" spans="1:6" x14ac:dyDescent="0.3">
      <c r="A7241" s="92">
        <v>44586</v>
      </c>
      <c r="B7241" t="s">
        <v>447</v>
      </c>
      <c r="C7241">
        <v>106</v>
      </c>
      <c r="D7241">
        <v>23225</v>
      </c>
      <c r="E7241" s="78">
        <v>3</v>
      </c>
      <c r="F7241" s="78">
        <v>371</v>
      </c>
    </row>
    <row r="7242" spans="1:6" x14ac:dyDescent="0.3">
      <c r="A7242" s="92">
        <v>44586</v>
      </c>
      <c r="B7242" t="s">
        <v>446</v>
      </c>
      <c r="C7242">
        <v>1375</v>
      </c>
      <c r="D7242">
        <v>298050</v>
      </c>
      <c r="E7242" s="78">
        <v>24</v>
      </c>
      <c r="F7242" s="78">
        <v>4364</v>
      </c>
    </row>
    <row r="7243" spans="1:6" x14ac:dyDescent="0.3">
      <c r="A7243" s="92">
        <v>44586</v>
      </c>
      <c r="B7243" t="s">
        <v>445</v>
      </c>
      <c r="C7243">
        <v>7</v>
      </c>
      <c r="D7243">
        <v>3144</v>
      </c>
      <c r="E7243" s="78"/>
      <c r="F7243" s="78"/>
    </row>
    <row r="7244" spans="1:6" x14ac:dyDescent="0.3">
      <c r="A7244" s="92">
        <v>44586</v>
      </c>
      <c r="B7244" t="s">
        <v>444</v>
      </c>
      <c r="C7244">
        <v>676</v>
      </c>
      <c r="D7244">
        <v>121499</v>
      </c>
      <c r="E7244" s="78">
        <v>13</v>
      </c>
      <c r="F7244" s="78">
        <v>2059</v>
      </c>
    </row>
    <row r="7245" spans="1:6" x14ac:dyDescent="0.3">
      <c r="A7245" s="92">
        <v>44586</v>
      </c>
      <c r="B7245" t="s">
        <v>443</v>
      </c>
      <c r="C7245">
        <v>534</v>
      </c>
      <c r="D7245">
        <v>108739</v>
      </c>
      <c r="E7245" s="78">
        <v>21</v>
      </c>
      <c r="F7245" s="78">
        <v>1821</v>
      </c>
    </row>
    <row r="7246" spans="1:6" x14ac:dyDescent="0.3">
      <c r="A7246" s="92">
        <v>44586</v>
      </c>
      <c r="B7246" t="s">
        <v>442</v>
      </c>
      <c r="C7246">
        <v>911</v>
      </c>
      <c r="D7246">
        <v>194264</v>
      </c>
      <c r="E7246" s="78">
        <v>16</v>
      </c>
      <c r="F7246" s="78">
        <v>2125</v>
      </c>
    </row>
    <row r="7247" spans="1:6" x14ac:dyDescent="0.3">
      <c r="A7247" s="92">
        <v>44586</v>
      </c>
      <c r="B7247" t="s">
        <v>441</v>
      </c>
      <c r="C7247">
        <v>912</v>
      </c>
      <c r="D7247">
        <v>177044</v>
      </c>
      <c r="E7247" s="78">
        <v>15</v>
      </c>
      <c r="F7247" s="78">
        <v>2749</v>
      </c>
    </row>
    <row r="7248" spans="1:6" x14ac:dyDescent="0.3">
      <c r="A7248" s="92">
        <v>44586</v>
      </c>
      <c r="B7248" t="s">
        <v>430</v>
      </c>
      <c r="C7248">
        <v>-77</v>
      </c>
      <c r="D7248">
        <v>2415</v>
      </c>
      <c r="E7248" s="78">
        <v>1</v>
      </c>
      <c r="F7248" s="78">
        <v>10</v>
      </c>
    </row>
    <row r="7249" spans="1:6" x14ac:dyDescent="0.3">
      <c r="A7249" s="92">
        <v>44586</v>
      </c>
      <c r="B7249" t="s">
        <v>440</v>
      </c>
      <c r="E7249" s="78">
        <v>0</v>
      </c>
      <c r="F7249" s="78">
        <v>10</v>
      </c>
    </row>
    <row r="7250" spans="1:6" x14ac:dyDescent="0.3">
      <c r="A7250" s="92">
        <v>44587</v>
      </c>
      <c r="B7250" t="s">
        <v>454</v>
      </c>
      <c r="C7250">
        <v>171</v>
      </c>
      <c r="D7250">
        <v>32270</v>
      </c>
      <c r="E7250" s="78">
        <v>7</v>
      </c>
      <c r="F7250" s="78">
        <v>607</v>
      </c>
    </row>
    <row r="7251" spans="1:6" x14ac:dyDescent="0.3">
      <c r="A7251" s="92">
        <v>44587</v>
      </c>
      <c r="B7251" t="s">
        <v>453</v>
      </c>
      <c r="C7251">
        <v>255</v>
      </c>
      <c r="D7251">
        <v>19819</v>
      </c>
      <c r="E7251" s="78">
        <v>0</v>
      </c>
      <c r="F7251" s="78">
        <v>366</v>
      </c>
    </row>
    <row r="7252" spans="1:6" x14ac:dyDescent="0.3">
      <c r="A7252" s="92">
        <v>44587</v>
      </c>
      <c r="B7252" t="s">
        <v>452</v>
      </c>
      <c r="C7252">
        <v>828</v>
      </c>
      <c r="D7252">
        <v>140947</v>
      </c>
      <c r="E7252" s="78">
        <v>13</v>
      </c>
      <c r="F7252" s="78">
        <v>2253</v>
      </c>
    </row>
    <row r="7253" spans="1:6" x14ac:dyDescent="0.3">
      <c r="A7253" s="92">
        <v>44587</v>
      </c>
      <c r="B7253" t="s">
        <v>451</v>
      </c>
      <c r="C7253">
        <v>18</v>
      </c>
      <c r="D7253">
        <v>3245</v>
      </c>
      <c r="E7253" s="78"/>
      <c r="F7253" s="78"/>
    </row>
    <row r="7254" spans="1:6" x14ac:dyDescent="0.3">
      <c r="A7254" s="92">
        <v>44587</v>
      </c>
      <c r="B7254" t="s">
        <v>450</v>
      </c>
      <c r="C7254">
        <v>777</v>
      </c>
      <c r="D7254">
        <v>195242</v>
      </c>
      <c r="E7254" s="78">
        <v>9</v>
      </c>
      <c r="F7254" s="78">
        <v>2932</v>
      </c>
    </row>
    <row r="7255" spans="1:6" x14ac:dyDescent="0.3">
      <c r="A7255" s="92">
        <v>44587</v>
      </c>
      <c r="B7255" t="s">
        <v>449</v>
      </c>
      <c r="C7255">
        <v>127</v>
      </c>
      <c r="D7255">
        <v>8974</v>
      </c>
      <c r="E7255" s="78">
        <v>0</v>
      </c>
      <c r="F7255" s="78">
        <v>149</v>
      </c>
    </row>
    <row r="7256" spans="1:6" x14ac:dyDescent="0.3">
      <c r="A7256" s="92">
        <v>44587</v>
      </c>
      <c r="B7256" t="s">
        <v>448</v>
      </c>
      <c r="C7256">
        <v>704</v>
      </c>
      <c r="D7256">
        <v>123784</v>
      </c>
      <c r="E7256" s="78">
        <v>11</v>
      </c>
      <c r="F7256" s="78">
        <v>1893</v>
      </c>
    </row>
    <row r="7257" spans="1:6" x14ac:dyDescent="0.3">
      <c r="A7257" s="92">
        <v>44587</v>
      </c>
      <c r="B7257" t="s">
        <v>447</v>
      </c>
      <c r="C7257">
        <v>205</v>
      </c>
      <c r="D7257">
        <v>23430</v>
      </c>
      <c r="E7257" s="78">
        <v>2</v>
      </c>
      <c r="F7257" s="78">
        <v>373</v>
      </c>
    </row>
    <row r="7258" spans="1:6" x14ac:dyDescent="0.3">
      <c r="A7258" s="92">
        <v>44587</v>
      </c>
      <c r="B7258" t="s">
        <v>446</v>
      </c>
      <c r="C7258">
        <v>1898</v>
      </c>
      <c r="D7258">
        <v>299948</v>
      </c>
      <c r="E7258" s="78">
        <v>17</v>
      </c>
      <c r="F7258" s="78">
        <v>4381</v>
      </c>
    </row>
    <row r="7259" spans="1:6" x14ac:dyDescent="0.3">
      <c r="A7259" s="92">
        <v>44587</v>
      </c>
      <c r="B7259" t="s">
        <v>445</v>
      </c>
      <c r="C7259">
        <v>40</v>
      </c>
      <c r="D7259">
        <v>3184</v>
      </c>
      <c r="E7259" s="78"/>
      <c r="F7259" s="78"/>
    </row>
    <row r="7260" spans="1:6" x14ac:dyDescent="0.3">
      <c r="A7260" s="92">
        <v>44587</v>
      </c>
      <c r="B7260" t="s">
        <v>444</v>
      </c>
      <c r="C7260">
        <v>670</v>
      </c>
      <c r="D7260">
        <v>122169</v>
      </c>
      <c r="E7260" s="78">
        <v>7</v>
      </c>
      <c r="F7260" s="78">
        <v>2066</v>
      </c>
    </row>
    <row r="7261" spans="1:6" x14ac:dyDescent="0.3">
      <c r="A7261" s="92">
        <v>44587</v>
      </c>
      <c r="B7261" t="s">
        <v>443</v>
      </c>
      <c r="C7261">
        <v>483</v>
      </c>
      <c r="D7261">
        <v>109222</v>
      </c>
      <c r="E7261" s="78">
        <v>2</v>
      </c>
      <c r="F7261" s="78">
        <v>1823</v>
      </c>
    </row>
    <row r="7262" spans="1:6" x14ac:dyDescent="0.3">
      <c r="A7262" s="92">
        <v>44587</v>
      </c>
      <c r="B7262" t="s">
        <v>442</v>
      </c>
      <c r="C7262">
        <v>846</v>
      </c>
      <c r="D7262">
        <v>195110</v>
      </c>
      <c r="E7262" s="78">
        <v>7</v>
      </c>
      <c r="F7262" s="78">
        <v>2132</v>
      </c>
    </row>
    <row r="7263" spans="1:6" x14ac:dyDescent="0.3">
      <c r="A7263" s="92">
        <v>44587</v>
      </c>
      <c r="B7263" t="s">
        <v>441</v>
      </c>
      <c r="C7263">
        <v>1047</v>
      </c>
      <c r="D7263">
        <v>178091</v>
      </c>
      <c r="E7263" s="78">
        <v>10</v>
      </c>
      <c r="F7263" s="78">
        <v>2759</v>
      </c>
    </row>
    <row r="7264" spans="1:6" x14ac:dyDescent="0.3">
      <c r="A7264" s="92">
        <v>44587</v>
      </c>
      <c r="B7264" t="s">
        <v>430</v>
      </c>
      <c r="C7264">
        <v>-151</v>
      </c>
      <c r="D7264">
        <v>2264</v>
      </c>
      <c r="E7264" s="78">
        <v>-2</v>
      </c>
      <c r="F7264" s="78">
        <v>8</v>
      </c>
    </row>
    <row r="7265" spans="1:6" x14ac:dyDescent="0.3">
      <c r="A7265" s="92">
        <v>44587</v>
      </c>
      <c r="B7265" t="s">
        <v>440</v>
      </c>
      <c r="E7265" s="78">
        <v>0</v>
      </c>
      <c r="F7265" s="78">
        <v>10</v>
      </c>
    </row>
    <row r="7266" spans="1:6" x14ac:dyDescent="0.3">
      <c r="A7266" s="92">
        <v>44588</v>
      </c>
      <c r="B7266" t="s">
        <v>454</v>
      </c>
      <c r="C7266">
        <v>168</v>
      </c>
      <c r="D7266">
        <v>32438</v>
      </c>
      <c r="E7266" s="78">
        <v>1</v>
      </c>
      <c r="F7266" s="78">
        <v>608</v>
      </c>
    </row>
    <row r="7267" spans="1:6" x14ac:dyDescent="0.3">
      <c r="A7267" s="92">
        <v>44588</v>
      </c>
      <c r="B7267" t="s">
        <v>453</v>
      </c>
      <c r="C7267">
        <v>224</v>
      </c>
      <c r="D7267">
        <v>20043</v>
      </c>
      <c r="E7267" s="78">
        <v>1</v>
      </c>
      <c r="F7267" s="78">
        <v>367</v>
      </c>
    </row>
    <row r="7268" spans="1:6" x14ac:dyDescent="0.3">
      <c r="A7268" s="92">
        <v>44588</v>
      </c>
      <c r="B7268" t="s">
        <v>452</v>
      </c>
      <c r="C7268">
        <v>948</v>
      </c>
      <c r="D7268">
        <v>141895</v>
      </c>
      <c r="E7268" s="78">
        <v>8</v>
      </c>
      <c r="F7268" s="78">
        <v>2261</v>
      </c>
    </row>
    <row r="7269" spans="1:6" x14ac:dyDescent="0.3">
      <c r="A7269" s="92">
        <v>44588</v>
      </c>
      <c r="B7269" t="s">
        <v>451</v>
      </c>
      <c r="C7269">
        <v>16</v>
      </c>
      <c r="D7269">
        <v>3261</v>
      </c>
      <c r="E7269" s="78"/>
      <c r="F7269" s="78"/>
    </row>
    <row r="7270" spans="1:6" x14ac:dyDescent="0.3">
      <c r="A7270" s="92">
        <v>44588</v>
      </c>
      <c r="B7270" t="s">
        <v>450</v>
      </c>
      <c r="C7270">
        <v>824</v>
      </c>
      <c r="D7270">
        <v>196066</v>
      </c>
      <c r="E7270" s="78">
        <v>13</v>
      </c>
      <c r="F7270" s="78">
        <v>2945</v>
      </c>
    </row>
    <row r="7271" spans="1:6" x14ac:dyDescent="0.3">
      <c r="A7271" s="92">
        <v>44588</v>
      </c>
      <c r="B7271" t="s">
        <v>449</v>
      </c>
      <c r="C7271">
        <v>110</v>
      </c>
      <c r="D7271">
        <v>9084</v>
      </c>
      <c r="E7271" s="78">
        <v>1</v>
      </c>
      <c r="F7271" s="78">
        <v>150</v>
      </c>
    </row>
    <row r="7272" spans="1:6" x14ac:dyDescent="0.3">
      <c r="A7272" s="92">
        <v>44588</v>
      </c>
      <c r="B7272" t="s">
        <v>448</v>
      </c>
      <c r="C7272">
        <v>782</v>
      </c>
      <c r="D7272">
        <v>124566</v>
      </c>
      <c r="E7272" s="78">
        <v>12</v>
      </c>
      <c r="F7272" s="78">
        <v>1905</v>
      </c>
    </row>
    <row r="7273" spans="1:6" x14ac:dyDescent="0.3">
      <c r="A7273" s="92">
        <v>44588</v>
      </c>
      <c r="B7273" t="s">
        <v>447</v>
      </c>
      <c r="C7273">
        <v>188</v>
      </c>
      <c r="D7273">
        <v>23618</v>
      </c>
      <c r="E7273" s="78">
        <v>3</v>
      </c>
      <c r="F7273" s="78">
        <v>376</v>
      </c>
    </row>
    <row r="7274" spans="1:6" x14ac:dyDescent="0.3">
      <c r="A7274" s="92">
        <v>44588</v>
      </c>
      <c r="B7274" t="s">
        <v>446</v>
      </c>
      <c r="C7274">
        <v>1683</v>
      </c>
      <c r="D7274">
        <v>301631</v>
      </c>
      <c r="E7274" s="78">
        <v>17</v>
      </c>
      <c r="F7274" s="78">
        <v>4398</v>
      </c>
    </row>
    <row r="7275" spans="1:6" x14ac:dyDescent="0.3">
      <c r="A7275" s="92">
        <v>44588</v>
      </c>
      <c r="B7275" t="s">
        <v>445</v>
      </c>
      <c r="C7275">
        <v>24</v>
      </c>
      <c r="D7275">
        <v>3208</v>
      </c>
      <c r="E7275" s="78"/>
      <c r="F7275" s="78"/>
    </row>
    <row r="7276" spans="1:6" x14ac:dyDescent="0.3">
      <c r="A7276" s="92">
        <v>44588</v>
      </c>
      <c r="B7276" t="s">
        <v>444</v>
      </c>
      <c r="C7276">
        <v>715</v>
      </c>
      <c r="D7276">
        <v>122884</v>
      </c>
      <c r="E7276" s="78">
        <v>8</v>
      </c>
      <c r="F7276" s="78">
        <v>2074</v>
      </c>
    </row>
    <row r="7277" spans="1:6" x14ac:dyDescent="0.3">
      <c r="A7277" s="92">
        <v>44588</v>
      </c>
      <c r="B7277" t="s">
        <v>443</v>
      </c>
      <c r="C7277">
        <v>635</v>
      </c>
      <c r="D7277">
        <v>109857</v>
      </c>
      <c r="E7277" s="78">
        <v>4</v>
      </c>
      <c r="F7277" s="78">
        <v>1827</v>
      </c>
    </row>
    <row r="7278" spans="1:6" x14ac:dyDescent="0.3">
      <c r="A7278" s="92">
        <v>44588</v>
      </c>
      <c r="B7278" t="s">
        <v>442</v>
      </c>
      <c r="C7278">
        <v>1034</v>
      </c>
      <c r="D7278">
        <v>196144</v>
      </c>
      <c r="E7278" s="78">
        <v>6</v>
      </c>
      <c r="F7278" s="78">
        <v>2138</v>
      </c>
    </row>
    <row r="7279" spans="1:6" x14ac:dyDescent="0.3">
      <c r="A7279" s="92">
        <v>44588</v>
      </c>
      <c r="B7279" t="s">
        <v>441</v>
      </c>
      <c r="C7279">
        <v>1261</v>
      </c>
      <c r="D7279">
        <v>179352</v>
      </c>
      <c r="E7279" s="78">
        <v>13</v>
      </c>
      <c r="F7279" s="78">
        <v>2772</v>
      </c>
    </row>
    <row r="7280" spans="1:6" x14ac:dyDescent="0.3">
      <c r="A7280" s="92">
        <v>44588</v>
      </c>
      <c r="B7280" t="s">
        <v>430</v>
      </c>
      <c r="C7280">
        <v>4</v>
      </c>
      <c r="D7280">
        <v>2268</v>
      </c>
      <c r="E7280" s="78">
        <v>0</v>
      </c>
      <c r="F7280" s="78">
        <v>8</v>
      </c>
    </row>
    <row r="7281" spans="1:6" x14ac:dyDescent="0.3">
      <c r="A7281" s="92">
        <v>44588</v>
      </c>
      <c r="B7281" t="s">
        <v>440</v>
      </c>
      <c r="E7281" s="78">
        <v>0</v>
      </c>
      <c r="F7281" s="78">
        <v>10</v>
      </c>
    </row>
    <row r="7282" spans="1:6" x14ac:dyDescent="0.3">
      <c r="A7282" s="92">
        <v>44589</v>
      </c>
      <c r="B7282" t="s">
        <v>454</v>
      </c>
      <c r="C7282">
        <v>218</v>
      </c>
      <c r="D7282">
        <v>32656</v>
      </c>
      <c r="E7282" s="78">
        <v>2</v>
      </c>
      <c r="F7282" s="78">
        <v>610</v>
      </c>
    </row>
    <row r="7283" spans="1:6" x14ac:dyDescent="0.3">
      <c r="A7283" s="92">
        <v>44589</v>
      </c>
      <c r="B7283" t="s">
        <v>453</v>
      </c>
      <c r="C7283">
        <v>201</v>
      </c>
      <c r="D7283">
        <v>20244</v>
      </c>
      <c r="E7283" s="78">
        <v>3</v>
      </c>
      <c r="F7283" s="78">
        <v>370</v>
      </c>
    </row>
    <row r="7284" spans="1:6" x14ac:dyDescent="0.3">
      <c r="A7284" s="92">
        <v>44589</v>
      </c>
      <c r="B7284" t="s">
        <v>452</v>
      </c>
      <c r="C7284">
        <v>790</v>
      </c>
      <c r="D7284">
        <v>142685</v>
      </c>
      <c r="E7284" s="78">
        <v>2</v>
      </c>
      <c r="F7284" s="78">
        <v>2263</v>
      </c>
    </row>
    <row r="7285" spans="1:6" x14ac:dyDescent="0.3">
      <c r="A7285" s="92">
        <v>44589</v>
      </c>
      <c r="B7285" t="s">
        <v>451</v>
      </c>
      <c r="C7285">
        <v>7</v>
      </c>
      <c r="D7285">
        <v>3268</v>
      </c>
      <c r="E7285" s="78"/>
      <c r="F7285" s="78"/>
    </row>
    <row r="7286" spans="1:6" x14ac:dyDescent="0.3">
      <c r="A7286" s="92">
        <v>44589</v>
      </c>
      <c r="B7286" t="s">
        <v>450</v>
      </c>
      <c r="C7286">
        <v>665</v>
      </c>
      <c r="D7286">
        <v>196731</v>
      </c>
      <c r="E7286" s="78">
        <v>6</v>
      </c>
      <c r="F7286" s="78">
        <v>2951</v>
      </c>
    </row>
    <row r="7287" spans="1:6" x14ac:dyDescent="0.3">
      <c r="A7287" s="92">
        <v>44589</v>
      </c>
      <c r="B7287" t="s">
        <v>449</v>
      </c>
      <c r="C7287">
        <v>103</v>
      </c>
      <c r="D7287">
        <v>9187</v>
      </c>
      <c r="E7287" s="78">
        <v>0</v>
      </c>
      <c r="F7287" s="78">
        <v>150</v>
      </c>
    </row>
    <row r="7288" spans="1:6" x14ac:dyDescent="0.3">
      <c r="A7288" s="92">
        <v>44589</v>
      </c>
      <c r="B7288" t="s">
        <v>448</v>
      </c>
      <c r="C7288">
        <v>649</v>
      </c>
      <c r="D7288">
        <v>125215</v>
      </c>
      <c r="E7288" s="78">
        <v>9</v>
      </c>
      <c r="F7288" s="78">
        <v>1914</v>
      </c>
    </row>
    <row r="7289" spans="1:6" x14ac:dyDescent="0.3">
      <c r="A7289" s="92">
        <v>44589</v>
      </c>
      <c r="B7289" t="s">
        <v>447</v>
      </c>
      <c r="C7289">
        <v>237</v>
      </c>
      <c r="D7289">
        <v>23855</v>
      </c>
      <c r="E7289" s="78">
        <v>-1</v>
      </c>
      <c r="F7289" s="78">
        <v>375</v>
      </c>
    </row>
    <row r="7290" spans="1:6" x14ac:dyDescent="0.3">
      <c r="A7290" s="92">
        <v>44589</v>
      </c>
      <c r="B7290" t="s">
        <v>446</v>
      </c>
      <c r="C7290">
        <v>1423</v>
      </c>
      <c r="D7290">
        <v>303054</v>
      </c>
      <c r="E7290" s="78">
        <v>23</v>
      </c>
      <c r="F7290" s="78">
        <v>4421</v>
      </c>
    </row>
    <row r="7291" spans="1:6" x14ac:dyDescent="0.3">
      <c r="A7291" s="92">
        <v>44589</v>
      </c>
      <c r="B7291" t="s">
        <v>445</v>
      </c>
      <c r="C7291">
        <v>19</v>
      </c>
      <c r="D7291">
        <v>3227</v>
      </c>
      <c r="E7291" s="78"/>
      <c r="F7291" s="78"/>
    </row>
    <row r="7292" spans="1:6" x14ac:dyDescent="0.3">
      <c r="A7292" s="92">
        <v>44589</v>
      </c>
      <c r="B7292" t="s">
        <v>444</v>
      </c>
      <c r="C7292">
        <v>587</v>
      </c>
      <c r="D7292">
        <v>123471</v>
      </c>
      <c r="E7292" s="78">
        <v>5</v>
      </c>
      <c r="F7292" s="78">
        <v>2079</v>
      </c>
    </row>
    <row r="7293" spans="1:6" x14ac:dyDescent="0.3">
      <c r="A7293" s="92">
        <v>44589</v>
      </c>
      <c r="B7293" t="s">
        <v>443</v>
      </c>
      <c r="C7293">
        <v>407</v>
      </c>
      <c r="D7293">
        <v>110264</v>
      </c>
      <c r="E7293" s="78">
        <v>7</v>
      </c>
      <c r="F7293" s="78">
        <v>1834</v>
      </c>
    </row>
    <row r="7294" spans="1:6" x14ac:dyDescent="0.3">
      <c r="A7294" s="92">
        <v>44589</v>
      </c>
      <c r="B7294" t="s">
        <v>442</v>
      </c>
      <c r="C7294">
        <v>881</v>
      </c>
      <c r="D7294">
        <v>197025</v>
      </c>
      <c r="E7294" s="78">
        <v>6</v>
      </c>
      <c r="F7294" s="78">
        <v>2144</v>
      </c>
    </row>
    <row r="7295" spans="1:6" x14ac:dyDescent="0.3">
      <c r="A7295" s="92">
        <v>44589</v>
      </c>
      <c r="B7295" t="s">
        <v>441</v>
      </c>
      <c r="C7295">
        <v>1047</v>
      </c>
      <c r="D7295">
        <v>180399</v>
      </c>
      <c r="E7295" s="78">
        <v>8</v>
      </c>
      <c r="F7295" s="78">
        <v>2780</v>
      </c>
    </row>
    <row r="7296" spans="1:6" x14ac:dyDescent="0.3">
      <c r="A7296" s="92">
        <v>44589</v>
      </c>
      <c r="B7296" t="s">
        <v>430</v>
      </c>
      <c r="C7296">
        <v>-53</v>
      </c>
      <c r="D7296">
        <v>2215</v>
      </c>
      <c r="E7296" s="78">
        <v>0</v>
      </c>
      <c r="F7296" s="78">
        <v>8</v>
      </c>
    </row>
    <row r="7297" spans="1:6" x14ac:dyDescent="0.3">
      <c r="A7297" s="92">
        <v>44589</v>
      </c>
      <c r="B7297" t="s">
        <v>440</v>
      </c>
      <c r="E7297" s="78">
        <v>0</v>
      </c>
      <c r="F7297" s="78">
        <v>10</v>
      </c>
    </row>
    <row r="7298" spans="1:6" x14ac:dyDescent="0.3">
      <c r="A7298" s="92">
        <v>44592</v>
      </c>
      <c r="B7298" t="s">
        <v>454</v>
      </c>
      <c r="C7298">
        <v>317</v>
      </c>
      <c r="D7298">
        <v>32973</v>
      </c>
      <c r="E7298" s="78">
        <v>9</v>
      </c>
      <c r="F7298" s="78">
        <v>619</v>
      </c>
    </row>
    <row r="7299" spans="1:6" x14ac:dyDescent="0.3">
      <c r="A7299" s="92">
        <v>44592</v>
      </c>
      <c r="B7299" t="s">
        <v>453</v>
      </c>
      <c r="C7299">
        <v>348</v>
      </c>
      <c r="D7299">
        <v>20592</v>
      </c>
      <c r="E7299" s="78">
        <v>4</v>
      </c>
      <c r="F7299" s="78">
        <v>374</v>
      </c>
    </row>
    <row r="7300" spans="1:6" x14ac:dyDescent="0.3">
      <c r="A7300" s="92">
        <v>44592</v>
      </c>
      <c r="B7300" t="s">
        <v>452</v>
      </c>
      <c r="C7300">
        <v>1069</v>
      </c>
      <c r="D7300">
        <v>143754</v>
      </c>
      <c r="E7300" s="78">
        <v>20</v>
      </c>
      <c r="F7300" s="78">
        <v>2283</v>
      </c>
    </row>
    <row r="7301" spans="1:6" x14ac:dyDescent="0.3">
      <c r="A7301" s="92">
        <v>44592</v>
      </c>
      <c r="B7301" t="s">
        <v>451</v>
      </c>
      <c r="C7301">
        <v>31</v>
      </c>
      <c r="D7301">
        <v>3299</v>
      </c>
      <c r="E7301" s="78"/>
      <c r="F7301" s="78"/>
    </row>
    <row r="7302" spans="1:6" x14ac:dyDescent="0.3">
      <c r="A7302" s="92">
        <v>44592</v>
      </c>
      <c r="B7302" t="s">
        <v>450</v>
      </c>
      <c r="C7302">
        <v>1229</v>
      </c>
      <c r="D7302">
        <v>197960</v>
      </c>
      <c r="E7302" s="78">
        <v>13</v>
      </c>
      <c r="F7302" s="78">
        <v>2964</v>
      </c>
    </row>
    <row r="7303" spans="1:6" x14ac:dyDescent="0.3">
      <c r="A7303" s="92">
        <v>44592</v>
      </c>
      <c r="B7303" t="s">
        <v>449</v>
      </c>
      <c r="C7303">
        <v>195</v>
      </c>
      <c r="D7303">
        <v>9382</v>
      </c>
      <c r="E7303" s="78">
        <v>0</v>
      </c>
      <c r="F7303" s="78">
        <v>150</v>
      </c>
    </row>
    <row r="7304" spans="1:6" x14ac:dyDescent="0.3">
      <c r="A7304" s="92">
        <v>44592</v>
      </c>
      <c r="B7304" t="s">
        <v>448</v>
      </c>
      <c r="C7304">
        <v>1159</v>
      </c>
      <c r="D7304">
        <v>126374</v>
      </c>
      <c r="E7304" s="78">
        <v>9</v>
      </c>
      <c r="F7304" s="78">
        <v>1923</v>
      </c>
    </row>
    <row r="7305" spans="1:6" x14ac:dyDescent="0.3">
      <c r="A7305" s="92">
        <v>44592</v>
      </c>
      <c r="B7305" t="s">
        <v>447</v>
      </c>
      <c r="C7305">
        <v>310</v>
      </c>
      <c r="D7305">
        <v>24165</v>
      </c>
      <c r="E7305" s="78">
        <v>3</v>
      </c>
      <c r="F7305" s="78">
        <v>378</v>
      </c>
    </row>
    <row r="7306" spans="1:6" x14ac:dyDescent="0.3">
      <c r="A7306" s="92">
        <v>44592</v>
      </c>
      <c r="B7306" t="s">
        <v>446</v>
      </c>
      <c r="C7306">
        <v>2482</v>
      </c>
      <c r="D7306">
        <v>305536</v>
      </c>
      <c r="E7306" s="78">
        <v>22</v>
      </c>
      <c r="F7306" s="78">
        <v>4443</v>
      </c>
    </row>
    <row r="7307" spans="1:6" x14ac:dyDescent="0.3">
      <c r="A7307" s="92">
        <v>44592</v>
      </c>
      <c r="B7307" t="s">
        <v>445</v>
      </c>
      <c r="C7307">
        <v>24</v>
      </c>
      <c r="D7307">
        <v>3251</v>
      </c>
      <c r="E7307" s="78"/>
      <c r="F7307" s="78"/>
    </row>
    <row r="7308" spans="1:6" x14ac:dyDescent="0.3">
      <c r="A7308" s="92">
        <v>44592</v>
      </c>
      <c r="B7308" t="s">
        <v>444</v>
      </c>
      <c r="C7308">
        <v>936</v>
      </c>
      <c r="D7308">
        <v>124407</v>
      </c>
      <c r="E7308" s="78">
        <v>12</v>
      </c>
      <c r="F7308" s="78">
        <v>2091</v>
      </c>
    </row>
    <row r="7309" spans="1:6" x14ac:dyDescent="0.3">
      <c r="A7309" s="92">
        <v>44592</v>
      </c>
      <c r="B7309" t="s">
        <v>443</v>
      </c>
      <c r="C7309">
        <v>776</v>
      </c>
      <c r="D7309">
        <v>111040</v>
      </c>
      <c r="E7309" s="78">
        <v>8</v>
      </c>
      <c r="F7309" s="78">
        <v>1842</v>
      </c>
    </row>
    <row r="7310" spans="1:6" x14ac:dyDescent="0.3">
      <c r="A7310" s="92">
        <v>44592</v>
      </c>
      <c r="B7310" t="s">
        <v>442</v>
      </c>
      <c r="C7310">
        <v>1442</v>
      </c>
      <c r="D7310">
        <v>198467</v>
      </c>
      <c r="E7310" s="78">
        <v>12</v>
      </c>
      <c r="F7310" s="78">
        <v>2156</v>
      </c>
    </row>
    <row r="7311" spans="1:6" x14ac:dyDescent="0.3">
      <c r="A7311" s="92">
        <v>44592</v>
      </c>
      <c r="B7311" t="s">
        <v>441</v>
      </c>
      <c r="C7311">
        <v>1822</v>
      </c>
      <c r="D7311">
        <v>182221</v>
      </c>
      <c r="E7311" s="78">
        <v>13</v>
      </c>
      <c r="F7311" s="78">
        <v>2793</v>
      </c>
    </row>
    <row r="7312" spans="1:6" x14ac:dyDescent="0.3">
      <c r="A7312" s="92">
        <v>44592</v>
      </c>
      <c r="B7312" t="s">
        <v>430</v>
      </c>
      <c r="C7312">
        <v>-13</v>
      </c>
      <c r="D7312">
        <v>2202</v>
      </c>
      <c r="E7312" s="78">
        <v>0</v>
      </c>
      <c r="F7312" s="78">
        <v>8</v>
      </c>
    </row>
    <row r="7313" spans="1:6" x14ac:dyDescent="0.3">
      <c r="A7313" s="92">
        <v>44592</v>
      </c>
      <c r="B7313" t="s">
        <v>440</v>
      </c>
      <c r="E7313" s="78">
        <v>0</v>
      </c>
      <c r="F7313" s="78">
        <v>10</v>
      </c>
    </row>
    <row r="7314" spans="1:6" x14ac:dyDescent="0.3">
      <c r="A7314" s="92">
        <v>44593</v>
      </c>
      <c r="B7314" t="s">
        <v>454</v>
      </c>
      <c r="C7314">
        <v>121</v>
      </c>
      <c r="D7314">
        <v>33094</v>
      </c>
      <c r="E7314" s="78">
        <v>5</v>
      </c>
      <c r="F7314" s="78">
        <v>624</v>
      </c>
    </row>
    <row r="7315" spans="1:6" x14ac:dyDescent="0.3">
      <c r="A7315" s="92">
        <v>44593</v>
      </c>
      <c r="B7315" t="s">
        <v>453</v>
      </c>
      <c r="C7315">
        <v>83</v>
      </c>
      <c r="D7315">
        <v>20675</v>
      </c>
      <c r="E7315" s="78">
        <v>4</v>
      </c>
      <c r="F7315" s="78">
        <v>378</v>
      </c>
    </row>
    <row r="7316" spans="1:6" x14ac:dyDescent="0.3">
      <c r="A7316" s="92">
        <v>44593</v>
      </c>
      <c r="B7316" t="s">
        <v>452</v>
      </c>
      <c r="C7316">
        <v>189</v>
      </c>
      <c r="D7316">
        <v>143943</v>
      </c>
      <c r="E7316" s="78">
        <v>13</v>
      </c>
      <c r="F7316" s="78">
        <v>2296</v>
      </c>
    </row>
    <row r="7317" spans="1:6" x14ac:dyDescent="0.3">
      <c r="A7317" s="92">
        <v>44593</v>
      </c>
      <c r="B7317" t="s">
        <v>451</v>
      </c>
      <c r="C7317">
        <v>6</v>
      </c>
      <c r="D7317">
        <v>3305</v>
      </c>
      <c r="E7317" s="78"/>
      <c r="F7317" s="78"/>
    </row>
    <row r="7318" spans="1:6" x14ac:dyDescent="0.3">
      <c r="A7318" s="92">
        <v>44593</v>
      </c>
      <c r="B7318" t="s">
        <v>450</v>
      </c>
      <c r="C7318">
        <v>256</v>
      </c>
      <c r="D7318">
        <v>198216</v>
      </c>
      <c r="E7318" s="78">
        <v>12</v>
      </c>
      <c r="F7318" s="78">
        <v>2976</v>
      </c>
    </row>
    <row r="7319" spans="1:6" x14ac:dyDescent="0.3">
      <c r="A7319" s="92">
        <v>44593</v>
      </c>
      <c r="B7319" t="s">
        <v>449</v>
      </c>
      <c r="C7319">
        <v>61</v>
      </c>
      <c r="D7319">
        <v>9443</v>
      </c>
      <c r="E7319" s="78">
        <v>3</v>
      </c>
      <c r="F7319" s="78">
        <v>153</v>
      </c>
    </row>
    <row r="7320" spans="1:6" x14ac:dyDescent="0.3">
      <c r="A7320" s="92">
        <v>44593</v>
      </c>
      <c r="B7320" t="s">
        <v>448</v>
      </c>
      <c r="C7320">
        <v>327</v>
      </c>
      <c r="D7320">
        <v>126701</v>
      </c>
      <c r="E7320" s="78">
        <v>8</v>
      </c>
      <c r="F7320" s="78">
        <v>1931</v>
      </c>
    </row>
    <row r="7321" spans="1:6" x14ac:dyDescent="0.3">
      <c r="A7321" s="92">
        <v>44593</v>
      </c>
      <c r="B7321" t="s">
        <v>447</v>
      </c>
      <c r="C7321">
        <v>88</v>
      </c>
      <c r="D7321">
        <v>24253</v>
      </c>
      <c r="E7321" s="78">
        <v>1</v>
      </c>
      <c r="F7321" s="78">
        <v>379</v>
      </c>
    </row>
    <row r="7322" spans="1:6" x14ac:dyDescent="0.3">
      <c r="A7322" s="92">
        <v>44593</v>
      </c>
      <c r="B7322" t="s">
        <v>446</v>
      </c>
      <c r="C7322">
        <v>550</v>
      </c>
      <c r="D7322">
        <v>306086</v>
      </c>
      <c r="E7322" s="78">
        <v>30</v>
      </c>
      <c r="F7322" s="78">
        <v>4473</v>
      </c>
    </row>
    <row r="7323" spans="1:6" x14ac:dyDescent="0.3">
      <c r="A7323" s="92">
        <v>44593</v>
      </c>
      <c r="B7323" t="s">
        <v>445</v>
      </c>
      <c r="C7323">
        <v>2</v>
      </c>
      <c r="D7323">
        <v>3253</v>
      </c>
      <c r="E7323" s="78"/>
      <c r="F7323" s="78"/>
    </row>
    <row r="7324" spans="1:6" x14ac:dyDescent="0.3">
      <c r="A7324" s="92">
        <v>44593</v>
      </c>
      <c r="B7324" t="s">
        <v>444</v>
      </c>
      <c r="C7324">
        <v>179</v>
      </c>
      <c r="D7324">
        <v>124586</v>
      </c>
      <c r="E7324" s="78">
        <v>11</v>
      </c>
      <c r="F7324" s="78">
        <v>2102</v>
      </c>
    </row>
    <row r="7325" spans="1:6" x14ac:dyDescent="0.3">
      <c r="A7325" s="92">
        <v>44593</v>
      </c>
      <c r="B7325" t="s">
        <v>443</v>
      </c>
      <c r="C7325">
        <v>162</v>
      </c>
      <c r="D7325">
        <v>111202</v>
      </c>
      <c r="E7325" s="78">
        <v>11</v>
      </c>
      <c r="F7325" s="78">
        <v>1853</v>
      </c>
    </row>
    <row r="7326" spans="1:6" x14ac:dyDescent="0.3">
      <c r="A7326" s="92">
        <v>44593</v>
      </c>
      <c r="B7326" t="s">
        <v>442</v>
      </c>
      <c r="C7326">
        <v>354</v>
      </c>
      <c r="D7326">
        <v>198821</v>
      </c>
      <c r="E7326" s="78">
        <v>13</v>
      </c>
      <c r="F7326" s="78">
        <v>2169</v>
      </c>
    </row>
    <row r="7327" spans="1:6" x14ac:dyDescent="0.3">
      <c r="A7327" s="92">
        <v>44593</v>
      </c>
      <c r="B7327" t="s">
        <v>441</v>
      </c>
      <c r="C7327">
        <v>249</v>
      </c>
      <c r="D7327">
        <v>182470</v>
      </c>
      <c r="E7327" s="78">
        <v>19</v>
      </c>
      <c r="F7327" s="78">
        <v>2812</v>
      </c>
    </row>
    <row r="7328" spans="1:6" x14ac:dyDescent="0.3">
      <c r="A7328" s="92">
        <v>44593</v>
      </c>
      <c r="B7328" t="s">
        <v>430</v>
      </c>
      <c r="C7328">
        <v>1</v>
      </c>
      <c r="D7328">
        <v>2203</v>
      </c>
      <c r="E7328" s="78">
        <v>0</v>
      </c>
      <c r="F7328" s="78">
        <v>8</v>
      </c>
    </row>
    <row r="7329" spans="1:6" x14ac:dyDescent="0.3">
      <c r="A7329" s="92">
        <v>44593</v>
      </c>
      <c r="B7329" t="s">
        <v>440</v>
      </c>
      <c r="E7329" s="78">
        <v>0</v>
      </c>
      <c r="F7329" s="78">
        <v>10</v>
      </c>
    </row>
    <row r="7330" spans="1:6" x14ac:dyDescent="0.3">
      <c r="A7330" s="92">
        <v>44594</v>
      </c>
      <c r="B7330" t="s">
        <v>454</v>
      </c>
      <c r="C7330">
        <v>112</v>
      </c>
      <c r="D7330">
        <v>33206</v>
      </c>
      <c r="E7330" s="78">
        <v>6</v>
      </c>
      <c r="F7330" s="78">
        <v>630</v>
      </c>
    </row>
    <row r="7331" spans="1:6" x14ac:dyDescent="0.3">
      <c r="A7331" s="92">
        <v>44594</v>
      </c>
      <c r="B7331" t="s">
        <v>453</v>
      </c>
      <c r="C7331">
        <v>152</v>
      </c>
      <c r="D7331">
        <v>20827</v>
      </c>
      <c r="E7331" s="78">
        <v>1</v>
      </c>
      <c r="F7331" s="78">
        <v>379</v>
      </c>
    </row>
    <row r="7332" spans="1:6" x14ac:dyDescent="0.3">
      <c r="A7332" s="92">
        <v>44594</v>
      </c>
      <c r="B7332" t="s">
        <v>452</v>
      </c>
      <c r="C7332">
        <v>406</v>
      </c>
      <c r="D7332">
        <v>144349</v>
      </c>
      <c r="E7332" s="78">
        <v>14</v>
      </c>
      <c r="F7332" s="78">
        <v>2310</v>
      </c>
    </row>
    <row r="7333" spans="1:6" x14ac:dyDescent="0.3">
      <c r="A7333" s="92">
        <v>44594</v>
      </c>
      <c r="B7333" t="s">
        <v>451</v>
      </c>
      <c r="C7333">
        <v>6</v>
      </c>
      <c r="D7333">
        <v>3311</v>
      </c>
      <c r="E7333" s="78"/>
      <c r="F7333" s="78"/>
    </row>
    <row r="7334" spans="1:6" x14ac:dyDescent="0.3">
      <c r="A7334" s="92">
        <v>44594</v>
      </c>
      <c r="B7334" t="s">
        <v>450</v>
      </c>
      <c r="C7334">
        <v>473</v>
      </c>
      <c r="D7334">
        <v>198689</v>
      </c>
      <c r="E7334" s="78">
        <v>9</v>
      </c>
      <c r="F7334" s="78">
        <v>2985</v>
      </c>
    </row>
    <row r="7335" spans="1:6" x14ac:dyDescent="0.3">
      <c r="A7335" s="92">
        <v>44594</v>
      </c>
      <c r="B7335" t="s">
        <v>449</v>
      </c>
      <c r="C7335">
        <v>88</v>
      </c>
      <c r="D7335">
        <v>9531</v>
      </c>
      <c r="E7335" s="78">
        <v>0</v>
      </c>
      <c r="F7335" s="78">
        <v>153</v>
      </c>
    </row>
    <row r="7336" spans="1:6" x14ac:dyDescent="0.3">
      <c r="A7336" s="92">
        <v>44594</v>
      </c>
      <c r="B7336" t="s">
        <v>448</v>
      </c>
      <c r="C7336">
        <v>345</v>
      </c>
      <c r="D7336">
        <v>127046</v>
      </c>
      <c r="E7336" s="78">
        <v>12</v>
      </c>
      <c r="F7336" s="78">
        <v>1943</v>
      </c>
    </row>
    <row r="7337" spans="1:6" x14ac:dyDescent="0.3">
      <c r="A7337" s="92">
        <v>44594</v>
      </c>
      <c r="B7337" t="s">
        <v>447</v>
      </c>
      <c r="C7337">
        <v>143</v>
      </c>
      <c r="D7337">
        <v>24396</v>
      </c>
      <c r="E7337" s="78">
        <v>2</v>
      </c>
      <c r="F7337" s="78">
        <v>381</v>
      </c>
    </row>
    <row r="7338" spans="1:6" x14ac:dyDescent="0.3">
      <c r="A7338" s="92">
        <v>44594</v>
      </c>
      <c r="B7338" t="s">
        <v>446</v>
      </c>
      <c r="C7338">
        <v>1102</v>
      </c>
      <c r="D7338">
        <v>307188</v>
      </c>
      <c r="E7338" s="78">
        <v>13</v>
      </c>
      <c r="F7338" s="78">
        <v>4486</v>
      </c>
    </row>
    <row r="7339" spans="1:6" x14ac:dyDescent="0.3">
      <c r="A7339" s="92">
        <v>44594</v>
      </c>
      <c r="B7339" t="s">
        <v>445</v>
      </c>
      <c r="C7339">
        <v>9</v>
      </c>
      <c r="D7339">
        <v>3262</v>
      </c>
      <c r="E7339" s="78"/>
      <c r="F7339" s="78"/>
    </row>
    <row r="7340" spans="1:6" x14ac:dyDescent="0.3">
      <c r="A7340" s="92">
        <v>44594</v>
      </c>
      <c r="B7340" t="s">
        <v>444</v>
      </c>
      <c r="C7340">
        <v>434</v>
      </c>
      <c r="D7340">
        <v>125020</v>
      </c>
      <c r="E7340" s="78">
        <v>9</v>
      </c>
      <c r="F7340" s="78">
        <v>2111</v>
      </c>
    </row>
    <row r="7341" spans="1:6" x14ac:dyDescent="0.3">
      <c r="A7341" s="92">
        <v>44594</v>
      </c>
      <c r="B7341" t="s">
        <v>443</v>
      </c>
      <c r="C7341">
        <v>238</v>
      </c>
      <c r="D7341">
        <v>111440</v>
      </c>
      <c r="E7341" s="78">
        <v>6</v>
      </c>
      <c r="F7341" s="78">
        <v>1859</v>
      </c>
    </row>
    <row r="7342" spans="1:6" x14ac:dyDescent="0.3">
      <c r="A7342" s="92">
        <v>44594</v>
      </c>
      <c r="B7342" t="s">
        <v>442</v>
      </c>
      <c r="C7342">
        <v>545</v>
      </c>
      <c r="D7342">
        <v>199366</v>
      </c>
      <c r="E7342" s="78">
        <v>9</v>
      </c>
      <c r="F7342" s="78">
        <v>2178</v>
      </c>
    </row>
    <row r="7343" spans="1:6" x14ac:dyDescent="0.3">
      <c r="A7343" s="92">
        <v>44594</v>
      </c>
      <c r="B7343" t="s">
        <v>441</v>
      </c>
      <c r="C7343">
        <v>901</v>
      </c>
      <c r="D7343">
        <v>183371</v>
      </c>
      <c r="E7343" s="78">
        <v>10</v>
      </c>
      <c r="F7343" s="78">
        <v>2822</v>
      </c>
    </row>
    <row r="7344" spans="1:6" x14ac:dyDescent="0.3">
      <c r="A7344" s="92">
        <v>44594</v>
      </c>
      <c r="B7344" t="s">
        <v>430</v>
      </c>
      <c r="C7344">
        <v>19</v>
      </c>
      <c r="D7344">
        <v>2222</v>
      </c>
      <c r="E7344" s="78">
        <v>0</v>
      </c>
      <c r="F7344" s="78">
        <v>8</v>
      </c>
    </row>
    <row r="7345" spans="1:6" x14ac:dyDescent="0.3">
      <c r="A7345" s="92">
        <v>44594</v>
      </c>
      <c r="B7345" t="s">
        <v>440</v>
      </c>
      <c r="E7345" s="78">
        <v>0</v>
      </c>
      <c r="F7345" s="78">
        <v>10</v>
      </c>
    </row>
    <row r="7346" spans="1:6" x14ac:dyDescent="0.3">
      <c r="A7346" s="92">
        <v>44595</v>
      </c>
      <c r="B7346" t="s">
        <v>454</v>
      </c>
      <c r="C7346">
        <v>115</v>
      </c>
      <c r="D7346">
        <v>33321</v>
      </c>
      <c r="E7346" s="78">
        <v>2</v>
      </c>
      <c r="F7346" s="78">
        <v>632</v>
      </c>
    </row>
    <row r="7347" spans="1:6" x14ac:dyDescent="0.3">
      <c r="A7347" s="92">
        <v>44595</v>
      </c>
      <c r="B7347" t="s">
        <v>453</v>
      </c>
      <c r="C7347">
        <v>194</v>
      </c>
      <c r="D7347">
        <v>21021</v>
      </c>
      <c r="E7347" s="78">
        <v>2</v>
      </c>
      <c r="F7347" s="78">
        <v>381</v>
      </c>
    </row>
    <row r="7348" spans="1:6" x14ac:dyDescent="0.3">
      <c r="A7348" s="92">
        <v>44595</v>
      </c>
      <c r="B7348" t="s">
        <v>452</v>
      </c>
      <c r="C7348">
        <v>516</v>
      </c>
      <c r="D7348">
        <v>144865</v>
      </c>
      <c r="E7348" s="78">
        <v>6</v>
      </c>
      <c r="F7348" s="78">
        <v>2316</v>
      </c>
    </row>
    <row r="7349" spans="1:6" x14ac:dyDescent="0.3">
      <c r="A7349" s="92">
        <v>44595</v>
      </c>
      <c r="B7349" t="s">
        <v>451</v>
      </c>
      <c r="C7349">
        <v>5</v>
      </c>
      <c r="D7349">
        <v>3316</v>
      </c>
      <c r="E7349" s="78"/>
      <c r="F7349" s="78"/>
    </row>
    <row r="7350" spans="1:6" x14ac:dyDescent="0.3">
      <c r="A7350" s="92">
        <v>44595</v>
      </c>
      <c r="B7350" t="s">
        <v>450</v>
      </c>
      <c r="C7350">
        <v>425</v>
      </c>
      <c r="D7350">
        <v>199114</v>
      </c>
      <c r="E7350" s="78">
        <v>6</v>
      </c>
      <c r="F7350" s="78">
        <v>2991</v>
      </c>
    </row>
    <row r="7351" spans="1:6" x14ac:dyDescent="0.3">
      <c r="A7351" s="92">
        <v>44595</v>
      </c>
      <c r="B7351" t="s">
        <v>449</v>
      </c>
      <c r="C7351">
        <v>78</v>
      </c>
      <c r="D7351">
        <v>9609</v>
      </c>
      <c r="E7351" s="78">
        <v>0</v>
      </c>
      <c r="F7351" s="78">
        <v>153</v>
      </c>
    </row>
    <row r="7352" spans="1:6" x14ac:dyDescent="0.3">
      <c r="A7352" s="92">
        <v>44595</v>
      </c>
      <c r="B7352" t="s">
        <v>448</v>
      </c>
      <c r="C7352">
        <v>379</v>
      </c>
      <c r="D7352">
        <v>127425</v>
      </c>
      <c r="E7352" s="78">
        <v>8</v>
      </c>
      <c r="F7352" s="78">
        <v>1951</v>
      </c>
    </row>
    <row r="7353" spans="1:6" x14ac:dyDescent="0.3">
      <c r="A7353" s="92">
        <v>44595</v>
      </c>
      <c r="B7353" t="s">
        <v>447</v>
      </c>
      <c r="C7353">
        <v>156</v>
      </c>
      <c r="D7353">
        <v>24552</v>
      </c>
      <c r="E7353" s="78">
        <v>0</v>
      </c>
      <c r="F7353" s="78">
        <v>381</v>
      </c>
    </row>
    <row r="7354" spans="1:6" x14ac:dyDescent="0.3">
      <c r="A7354" s="92">
        <v>44595</v>
      </c>
      <c r="B7354" t="s">
        <v>446</v>
      </c>
      <c r="C7354">
        <v>896</v>
      </c>
      <c r="D7354">
        <v>308084</v>
      </c>
      <c r="E7354" s="78">
        <v>9</v>
      </c>
      <c r="F7354" s="78">
        <v>4495</v>
      </c>
    </row>
    <row r="7355" spans="1:6" x14ac:dyDescent="0.3">
      <c r="A7355" s="92">
        <v>44595</v>
      </c>
      <c r="B7355" t="s">
        <v>445</v>
      </c>
      <c r="C7355">
        <v>12</v>
      </c>
      <c r="D7355">
        <v>3274</v>
      </c>
      <c r="E7355" s="78"/>
      <c r="F7355" s="78"/>
    </row>
    <row r="7356" spans="1:6" x14ac:dyDescent="0.3">
      <c r="A7356" s="92">
        <v>44595</v>
      </c>
      <c r="B7356" t="s">
        <v>444</v>
      </c>
      <c r="C7356">
        <v>398</v>
      </c>
      <c r="D7356">
        <v>125418</v>
      </c>
      <c r="E7356" s="78">
        <v>9</v>
      </c>
      <c r="F7356" s="78">
        <v>2120</v>
      </c>
    </row>
    <row r="7357" spans="1:6" x14ac:dyDescent="0.3">
      <c r="A7357" s="92">
        <v>44595</v>
      </c>
      <c r="B7357" t="s">
        <v>443</v>
      </c>
      <c r="C7357">
        <v>354</v>
      </c>
      <c r="D7357">
        <v>111794</v>
      </c>
      <c r="E7357" s="78">
        <v>7</v>
      </c>
      <c r="F7357" s="78">
        <v>1866</v>
      </c>
    </row>
    <row r="7358" spans="1:6" x14ac:dyDescent="0.3">
      <c r="A7358" s="92">
        <v>44595</v>
      </c>
      <c r="B7358" t="s">
        <v>442</v>
      </c>
      <c r="C7358">
        <v>702</v>
      </c>
      <c r="D7358">
        <v>200068</v>
      </c>
      <c r="E7358" s="78">
        <v>0</v>
      </c>
      <c r="F7358" s="78">
        <v>2178</v>
      </c>
    </row>
    <row r="7359" spans="1:6" x14ac:dyDescent="0.3">
      <c r="A7359" s="92">
        <v>44595</v>
      </c>
      <c r="B7359" t="s">
        <v>441</v>
      </c>
      <c r="C7359">
        <v>593</v>
      </c>
      <c r="D7359">
        <v>183964</v>
      </c>
      <c r="E7359" s="78">
        <v>11</v>
      </c>
      <c r="F7359" s="78">
        <v>2833</v>
      </c>
    </row>
    <row r="7360" spans="1:6" x14ac:dyDescent="0.3">
      <c r="A7360" s="92">
        <v>44595</v>
      </c>
      <c r="B7360" t="s">
        <v>430</v>
      </c>
      <c r="C7360">
        <v>6</v>
      </c>
      <c r="D7360">
        <v>2228</v>
      </c>
      <c r="E7360" s="78">
        <v>0</v>
      </c>
      <c r="F7360" s="78">
        <v>8</v>
      </c>
    </row>
    <row r="7361" spans="1:6" x14ac:dyDescent="0.3">
      <c r="A7361" s="92">
        <v>44595</v>
      </c>
      <c r="B7361" t="s">
        <v>440</v>
      </c>
      <c r="E7361" s="78">
        <v>1</v>
      </c>
      <c r="F7361" s="78">
        <v>11</v>
      </c>
    </row>
    <row r="7362" spans="1:6" x14ac:dyDescent="0.3">
      <c r="A7362" s="92">
        <v>44596</v>
      </c>
      <c r="B7362" t="s">
        <v>454</v>
      </c>
      <c r="C7362">
        <v>103</v>
      </c>
      <c r="D7362">
        <v>33424</v>
      </c>
      <c r="E7362" s="78">
        <v>1</v>
      </c>
      <c r="F7362" s="78">
        <v>633</v>
      </c>
    </row>
    <row r="7363" spans="1:6" x14ac:dyDescent="0.3">
      <c r="A7363" s="92">
        <v>44596</v>
      </c>
      <c r="B7363" t="s">
        <v>453</v>
      </c>
      <c r="C7363">
        <v>157</v>
      </c>
      <c r="D7363">
        <v>21178</v>
      </c>
      <c r="E7363" s="78">
        <v>0</v>
      </c>
      <c r="F7363" s="78">
        <v>381</v>
      </c>
    </row>
    <row r="7364" spans="1:6" x14ac:dyDescent="0.3">
      <c r="A7364" s="92">
        <v>44596</v>
      </c>
      <c r="B7364" t="s">
        <v>452</v>
      </c>
      <c r="C7364">
        <v>350</v>
      </c>
      <c r="D7364">
        <v>145215</v>
      </c>
      <c r="E7364" s="78">
        <v>10</v>
      </c>
      <c r="F7364" s="78">
        <v>2326</v>
      </c>
    </row>
    <row r="7365" spans="1:6" x14ac:dyDescent="0.3">
      <c r="A7365" s="92">
        <v>44596</v>
      </c>
      <c r="B7365" t="s">
        <v>451</v>
      </c>
      <c r="C7365">
        <v>7</v>
      </c>
      <c r="D7365">
        <v>3323</v>
      </c>
      <c r="E7365" s="78"/>
      <c r="F7365" s="78"/>
    </row>
    <row r="7366" spans="1:6" x14ac:dyDescent="0.3">
      <c r="A7366" s="92">
        <v>44596</v>
      </c>
      <c r="B7366" t="s">
        <v>450</v>
      </c>
      <c r="C7366">
        <v>284</v>
      </c>
      <c r="D7366">
        <v>199398</v>
      </c>
      <c r="E7366" s="78">
        <v>9</v>
      </c>
      <c r="F7366" s="78">
        <v>3000</v>
      </c>
    </row>
    <row r="7367" spans="1:6" x14ac:dyDescent="0.3">
      <c r="A7367" s="92">
        <v>44596</v>
      </c>
      <c r="B7367" t="s">
        <v>449</v>
      </c>
      <c r="C7367">
        <v>96</v>
      </c>
      <c r="D7367">
        <v>9705</v>
      </c>
      <c r="E7367" s="78">
        <v>0</v>
      </c>
      <c r="F7367" s="78">
        <v>153</v>
      </c>
    </row>
    <row r="7368" spans="1:6" x14ac:dyDescent="0.3">
      <c r="A7368" s="92">
        <v>44596</v>
      </c>
      <c r="B7368" t="s">
        <v>448</v>
      </c>
      <c r="C7368">
        <v>428</v>
      </c>
      <c r="D7368">
        <v>127853</v>
      </c>
      <c r="E7368" s="78">
        <v>4</v>
      </c>
      <c r="F7368" s="78">
        <v>1955</v>
      </c>
    </row>
    <row r="7369" spans="1:6" x14ac:dyDescent="0.3">
      <c r="A7369" s="92">
        <v>44596</v>
      </c>
      <c r="B7369" t="s">
        <v>447</v>
      </c>
      <c r="C7369">
        <v>163</v>
      </c>
      <c r="D7369">
        <v>24715</v>
      </c>
      <c r="E7369" s="78">
        <v>0</v>
      </c>
      <c r="F7369" s="78">
        <v>381</v>
      </c>
    </row>
    <row r="7370" spans="1:6" x14ac:dyDescent="0.3">
      <c r="A7370" s="92">
        <v>44596</v>
      </c>
      <c r="B7370" t="s">
        <v>446</v>
      </c>
      <c r="C7370">
        <v>749</v>
      </c>
      <c r="D7370">
        <v>308833</v>
      </c>
      <c r="E7370" s="78">
        <v>10</v>
      </c>
      <c r="F7370" s="78">
        <v>4505</v>
      </c>
    </row>
    <row r="7371" spans="1:6" x14ac:dyDescent="0.3">
      <c r="A7371" s="92">
        <v>44596</v>
      </c>
      <c r="B7371" t="s">
        <v>445</v>
      </c>
      <c r="C7371">
        <v>8</v>
      </c>
      <c r="D7371">
        <v>3282</v>
      </c>
      <c r="E7371" s="78"/>
      <c r="F7371" s="78"/>
    </row>
    <row r="7372" spans="1:6" x14ac:dyDescent="0.3">
      <c r="A7372" s="92">
        <v>44596</v>
      </c>
      <c r="B7372" t="s">
        <v>444</v>
      </c>
      <c r="C7372">
        <v>394</v>
      </c>
      <c r="D7372">
        <v>125812</v>
      </c>
      <c r="E7372" s="78">
        <v>5</v>
      </c>
      <c r="F7372" s="78">
        <v>2125</v>
      </c>
    </row>
    <row r="7373" spans="1:6" x14ac:dyDescent="0.3">
      <c r="A7373" s="92">
        <v>44596</v>
      </c>
      <c r="B7373" t="s">
        <v>443</v>
      </c>
      <c r="C7373">
        <v>223</v>
      </c>
      <c r="D7373">
        <v>112017</v>
      </c>
      <c r="E7373" s="78">
        <v>7</v>
      </c>
      <c r="F7373" s="78">
        <v>1873</v>
      </c>
    </row>
    <row r="7374" spans="1:6" x14ac:dyDescent="0.3">
      <c r="A7374" s="92">
        <v>44596</v>
      </c>
      <c r="B7374" t="s">
        <v>442</v>
      </c>
      <c r="C7374">
        <v>565</v>
      </c>
      <c r="D7374">
        <v>200633</v>
      </c>
      <c r="E7374" s="78">
        <v>7</v>
      </c>
      <c r="F7374" s="78">
        <v>2185</v>
      </c>
    </row>
    <row r="7375" spans="1:6" x14ac:dyDescent="0.3">
      <c r="A7375" s="92">
        <v>44596</v>
      </c>
      <c r="B7375" t="s">
        <v>441</v>
      </c>
      <c r="C7375">
        <v>668</v>
      </c>
      <c r="D7375">
        <v>184632</v>
      </c>
      <c r="E7375" s="78">
        <v>10</v>
      </c>
      <c r="F7375" s="78">
        <v>2843</v>
      </c>
    </row>
    <row r="7376" spans="1:6" x14ac:dyDescent="0.3">
      <c r="A7376" s="92">
        <v>44596</v>
      </c>
      <c r="B7376" t="s">
        <v>430</v>
      </c>
      <c r="C7376">
        <v>0</v>
      </c>
      <c r="D7376">
        <v>2228</v>
      </c>
      <c r="E7376" s="78">
        <v>0</v>
      </c>
      <c r="F7376" s="78">
        <v>8</v>
      </c>
    </row>
    <row r="7377" spans="1:6" x14ac:dyDescent="0.3">
      <c r="A7377" s="92">
        <v>44596</v>
      </c>
      <c r="B7377" t="s">
        <v>440</v>
      </c>
      <c r="E7377" s="78">
        <v>0</v>
      </c>
      <c r="F7377" s="78">
        <v>11</v>
      </c>
    </row>
    <row r="7378" spans="1:6" x14ac:dyDescent="0.3">
      <c r="A7378" s="92">
        <v>44599</v>
      </c>
      <c r="B7378" t="s">
        <v>454</v>
      </c>
      <c r="C7378">
        <v>206</v>
      </c>
      <c r="D7378">
        <v>33630</v>
      </c>
      <c r="E7378" s="78">
        <v>2</v>
      </c>
      <c r="F7378" s="78">
        <v>635</v>
      </c>
    </row>
    <row r="7379" spans="1:6" x14ac:dyDescent="0.3">
      <c r="A7379" s="92">
        <v>44599</v>
      </c>
      <c r="B7379" t="s">
        <v>453</v>
      </c>
      <c r="C7379">
        <v>262</v>
      </c>
      <c r="D7379">
        <v>21440</v>
      </c>
      <c r="E7379" s="78">
        <v>1</v>
      </c>
      <c r="F7379" s="78">
        <v>382</v>
      </c>
    </row>
    <row r="7380" spans="1:6" x14ac:dyDescent="0.3">
      <c r="A7380" s="92">
        <v>44599</v>
      </c>
      <c r="B7380" t="s">
        <v>452</v>
      </c>
      <c r="C7380">
        <v>637</v>
      </c>
      <c r="D7380">
        <v>145852</v>
      </c>
      <c r="E7380" s="78">
        <v>16</v>
      </c>
      <c r="F7380" s="78">
        <v>2342</v>
      </c>
    </row>
    <row r="7381" spans="1:6" x14ac:dyDescent="0.3">
      <c r="A7381" s="92">
        <v>44599</v>
      </c>
      <c r="B7381" t="s">
        <v>451</v>
      </c>
      <c r="C7381">
        <v>12</v>
      </c>
      <c r="D7381">
        <v>3335</v>
      </c>
      <c r="E7381" s="78"/>
      <c r="F7381" s="78"/>
    </row>
    <row r="7382" spans="1:6" x14ac:dyDescent="0.3">
      <c r="A7382" s="92">
        <v>44599</v>
      </c>
      <c r="B7382" t="s">
        <v>450</v>
      </c>
      <c r="C7382">
        <v>579</v>
      </c>
      <c r="D7382">
        <v>199977</v>
      </c>
      <c r="E7382" s="78">
        <v>9</v>
      </c>
      <c r="F7382" s="78">
        <v>3009</v>
      </c>
    </row>
    <row r="7383" spans="1:6" x14ac:dyDescent="0.3">
      <c r="A7383" s="92">
        <v>44599</v>
      </c>
      <c r="B7383" t="s">
        <v>449</v>
      </c>
      <c r="C7383">
        <v>123</v>
      </c>
      <c r="D7383">
        <v>9828</v>
      </c>
      <c r="E7383" s="78">
        <v>0</v>
      </c>
      <c r="F7383" s="78">
        <v>153</v>
      </c>
    </row>
    <row r="7384" spans="1:6" x14ac:dyDescent="0.3">
      <c r="A7384" s="92">
        <v>44599</v>
      </c>
      <c r="B7384" t="s">
        <v>448</v>
      </c>
      <c r="C7384">
        <v>708</v>
      </c>
      <c r="D7384">
        <v>128561</v>
      </c>
      <c r="E7384" s="78">
        <v>3</v>
      </c>
      <c r="F7384" s="78">
        <v>1958</v>
      </c>
    </row>
    <row r="7385" spans="1:6" x14ac:dyDescent="0.3">
      <c r="A7385" s="92">
        <v>44599</v>
      </c>
      <c r="B7385" t="s">
        <v>447</v>
      </c>
      <c r="C7385">
        <v>215</v>
      </c>
      <c r="D7385">
        <v>24930</v>
      </c>
      <c r="E7385" s="78">
        <v>2</v>
      </c>
      <c r="F7385" s="78">
        <v>383</v>
      </c>
    </row>
    <row r="7386" spans="1:6" x14ac:dyDescent="0.3">
      <c r="A7386" s="92">
        <v>44599</v>
      </c>
      <c r="B7386" t="s">
        <v>446</v>
      </c>
      <c r="C7386">
        <v>1261</v>
      </c>
      <c r="D7386">
        <v>310094</v>
      </c>
      <c r="E7386" s="78">
        <v>21</v>
      </c>
      <c r="F7386" s="78">
        <v>4526</v>
      </c>
    </row>
    <row r="7387" spans="1:6" x14ac:dyDescent="0.3">
      <c r="A7387" s="92">
        <v>44599</v>
      </c>
      <c r="B7387" t="s">
        <v>445</v>
      </c>
      <c r="C7387">
        <v>23</v>
      </c>
      <c r="D7387">
        <v>3305</v>
      </c>
      <c r="E7387" s="78"/>
      <c r="F7387" s="78"/>
    </row>
    <row r="7388" spans="1:6" x14ac:dyDescent="0.3">
      <c r="A7388" s="92">
        <v>44599</v>
      </c>
      <c r="B7388" t="s">
        <v>444</v>
      </c>
      <c r="C7388">
        <v>489</v>
      </c>
      <c r="D7388">
        <v>126301</v>
      </c>
      <c r="E7388" s="78">
        <v>14</v>
      </c>
      <c r="F7388" s="78">
        <v>2139</v>
      </c>
    </row>
    <row r="7389" spans="1:6" x14ac:dyDescent="0.3">
      <c r="A7389" s="92">
        <v>44599</v>
      </c>
      <c r="B7389" t="s">
        <v>443</v>
      </c>
      <c r="C7389">
        <v>472</v>
      </c>
      <c r="D7389">
        <v>112489</v>
      </c>
      <c r="E7389" s="78">
        <v>2</v>
      </c>
      <c r="F7389" s="78">
        <v>1875</v>
      </c>
    </row>
    <row r="7390" spans="1:6" x14ac:dyDescent="0.3">
      <c r="A7390" s="92">
        <v>44599</v>
      </c>
      <c r="B7390" t="s">
        <v>442</v>
      </c>
      <c r="C7390">
        <v>978</v>
      </c>
      <c r="D7390">
        <v>201611</v>
      </c>
      <c r="E7390" s="78">
        <v>5</v>
      </c>
      <c r="F7390" s="78">
        <v>2190</v>
      </c>
    </row>
    <row r="7391" spans="1:6" x14ac:dyDescent="0.3">
      <c r="A7391" s="92">
        <v>44599</v>
      </c>
      <c r="B7391" t="s">
        <v>441</v>
      </c>
      <c r="C7391">
        <v>760</v>
      </c>
      <c r="D7391">
        <v>185392</v>
      </c>
      <c r="E7391" s="78">
        <v>17</v>
      </c>
      <c r="F7391" s="78">
        <v>2860</v>
      </c>
    </row>
    <row r="7392" spans="1:6" x14ac:dyDescent="0.3">
      <c r="A7392" s="92">
        <v>44599</v>
      </c>
      <c r="B7392" t="s">
        <v>430</v>
      </c>
      <c r="C7392">
        <v>0</v>
      </c>
      <c r="D7392">
        <v>2228</v>
      </c>
      <c r="E7392" s="78">
        <v>1</v>
      </c>
      <c r="F7392" s="78">
        <v>9</v>
      </c>
    </row>
    <row r="7393" spans="1:6" x14ac:dyDescent="0.3">
      <c r="A7393" s="92">
        <v>44599</v>
      </c>
      <c r="B7393" t="s">
        <v>440</v>
      </c>
      <c r="E7393" s="78">
        <v>0</v>
      </c>
      <c r="F7393" s="78">
        <v>11</v>
      </c>
    </row>
    <row r="7394" spans="1:6" x14ac:dyDescent="0.3">
      <c r="A7394" s="92">
        <v>44600</v>
      </c>
      <c r="B7394" t="s">
        <v>454</v>
      </c>
      <c r="C7394">
        <v>43</v>
      </c>
      <c r="D7394">
        <v>33673</v>
      </c>
      <c r="E7394" s="78">
        <v>4</v>
      </c>
      <c r="F7394" s="78">
        <v>639</v>
      </c>
    </row>
    <row r="7395" spans="1:6" x14ac:dyDescent="0.3">
      <c r="A7395" s="92">
        <v>44600</v>
      </c>
      <c r="B7395" t="s">
        <v>453</v>
      </c>
      <c r="C7395">
        <v>60</v>
      </c>
      <c r="D7395">
        <v>21500</v>
      </c>
      <c r="E7395" s="78">
        <v>1</v>
      </c>
      <c r="F7395" s="78">
        <v>383</v>
      </c>
    </row>
    <row r="7396" spans="1:6" x14ac:dyDescent="0.3">
      <c r="A7396" s="92">
        <v>44600</v>
      </c>
      <c r="B7396" t="s">
        <v>452</v>
      </c>
      <c r="C7396">
        <v>188</v>
      </c>
      <c r="D7396">
        <v>146040</v>
      </c>
      <c r="E7396" s="78">
        <v>18</v>
      </c>
      <c r="F7396" s="78">
        <v>2360</v>
      </c>
    </row>
    <row r="7397" spans="1:6" x14ac:dyDescent="0.3">
      <c r="A7397" s="92">
        <v>44600</v>
      </c>
      <c r="B7397" t="s">
        <v>451</v>
      </c>
      <c r="C7397">
        <v>6</v>
      </c>
      <c r="D7397">
        <v>3341</v>
      </c>
      <c r="E7397" s="78"/>
      <c r="F7397" s="78"/>
    </row>
    <row r="7398" spans="1:6" x14ac:dyDescent="0.3">
      <c r="A7398" s="92">
        <v>44600</v>
      </c>
      <c r="B7398" t="s">
        <v>450</v>
      </c>
      <c r="C7398">
        <v>170</v>
      </c>
      <c r="D7398">
        <v>200147</v>
      </c>
      <c r="E7398" s="78">
        <v>18</v>
      </c>
      <c r="F7398" s="78">
        <v>3027</v>
      </c>
    </row>
    <row r="7399" spans="1:6" x14ac:dyDescent="0.3">
      <c r="A7399" s="92">
        <v>44600</v>
      </c>
      <c r="B7399" t="s">
        <v>449</v>
      </c>
      <c r="C7399">
        <v>16</v>
      </c>
      <c r="D7399">
        <v>9844</v>
      </c>
      <c r="E7399" s="78">
        <v>2</v>
      </c>
      <c r="F7399" s="78">
        <v>155</v>
      </c>
    </row>
    <row r="7400" spans="1:6" x14ac:dyDescent="0.3">
      <c r="A7400" s="92">
        <v>44600</v>
      </c>
      <c r="B7400" t="s">
        <v>448</v>
      </c>
      <c r="C7400">
        <v>218</v>
      </c>
      <c r="D7400">
        <v>128779</v>
      </c>
      <c r="E7400" s="78">
        <v>11</v>
      </c>
      <c r="F7400" s="78">
        <v>1969</v>
      </c>
    </row>
    <row r="7401" spans="1:6" x14ac:dyDescent="0.3">
      <c r="A7401" s="92">
        <v>44600</v>
      </c>
      <c r="B7401" t="s">
        <v>447</v>
      </c>
      <c r="C7401">
        <v>60</v>
      </c>
      <c r="D7401">
        <v>24990</v>
      </c>
      <c r="E7401" s="78">
        <v>5</v>
      </c>
      <c r="F7401" s="78">
        <v>388</v>
      </c>
    </row>
    <row r="7402" spans="1:6" x14ac:dyDescent="0.3">
      <c r="A7402" s="92">
        <v>44600</v>
      </c>
      <c r="B7402" t="s">
        <v>446</v>
      </c>
      <c r="C7402">
        <v>367</v>
      </c>
      <c r="D7402">
        <v>310461</v>
      </c>
      <c r="E7402" s="78">
        <v>19</v>
      </c>
      <c r="F7402" s="78">
        <v>4545</v>
      </c>
    </row>
    <row r="7403" spans="1:6" x14ac:dyDescent="0.3">
      <c r="A7403" s="92">
        <v>44600</v>
      </c>
      <c r="B7403" t="s">
        <v>445</v>
      </c>
      <c r="C7403">
        <v>0</v>
      </c>
      <c r="D7403">
        <v>3305</v>
      </c>
      <c r="E7403" s="78"/>
      <c r="F7403" s="78"/>
    </row>
    <row r="7404" spans="1:6" x14ac:dyDescent="0.3">
      <c r="A7404" s="92">
        <v>44600</v>
      </c>
      <c r="B7404" t="s">
        <v>444</v>
      </c>
      <c r="C7404">
        <v>168</v>
      </c>
      <c r="D7404">
        <v>126469</v>
      </c>
      <c r="E7404" s="78">
        <v>9</v>
      </c>
      <c r="F7404" s="78">
        <v>2148</v>
      </c>
    </row>
    <row r="7405" spans="1:6" x14ac:dyDescent="0.3">
      <c r="A7405" s="92">
        <v>44600</v>
      </c>
      <c r="B7405" t="s">
        <v>443</v>
      </c>
      <c r="C7405">
        <v>114</v>
      </c>
      <c r="D7405">
        <v>112603</v>
      </c>
      <c r="E7405" s="78">
        <v>16</v>
      </c>
      <c r="F7405" s="78">
        <v>1891</v>
      </c>
    </row>
    <row r="7406" spans="1:6" x14ac:dyDescent="0.3">
      <c r="A7406" s="92">
        <v>44600</v>
      </c>
      <c r="B7406" t="s">
        <v>442</v>
      </c>
      <c r="C7406">
        <v>182</v>
      </c>
      <c r="D7406">
        <v>201793</v>
      </c>
      <c r="E7406" s="78">
        <v>10</v>
      </c>
      <c r="F7406" s="78">
        <v>2200</v>
      </c>
    </row>
    <row r="7407" spans="1:6" x14ac:dyDescent="0.3">
      <c r="A7407" s="92">
        <v>44600</v>
      </c>
      <c r="B7407" t="s">
        <v>441</v>
      </c>
      <c r="C7407">
        <v>239</v>
      </c>
      <c r="D7407">
        <v>185631</v>
      </c>
      <c r="E7407" s="78">
        <v>17</v>
      </c>
      <c r="F7407" s="78">
        <v>2877</v>
      </c>
    </row>
    <row r="7408" spans="1:6" x14ac:dyDescent="0.3">
      <c r="A7408" s="92">
        <v>44600</v>
      </c>
      <c r="B7408" t="s">
        <v>430</v>
      </c>
      <c r="C7408">
        <v>-39</v>
      </c>
      <c r="D7408">
        <v>2189</v>
      </c>
      <c r="E7408" s="78">
        <v>0</v>
      </c>
      <c r="F7408" s="78">
        <v>9</v>
      </c>
    </row>
    <row r="7409" spans="1:6" x14ac:dyDescent="0.3">
      <c r="A7409" s="92">
        <v>44600</v>
      </c>
      <c r="B7409" t="s">
        <v>440</v>
      </c>
      <c r="E7409" s="78">
        <v>0</v>
      </c>
      <c r="F7409" s="78">
        <v>11</v>
      </c>
    </row>
    <row r="7410" spans="1:6" x14ac:dyDescent="0.3">
      <c r="A7410" s="92">
        <v>44601</v>
      </c>
      <c r="B7410" t="s">
        <v>454</v>
      </c>
      <c r="C7410">
        <v>57</v>
      </c>
      <c r="D7410">
        <v>33730</v>
      </c>
      <c r="E7410" s="78">
        <v>3</v>
      </c>
      <c r="F7410" s="78">
        <v>642</v>
      </c>
    </row>
    <row r="7411" spans="1:6" x14ac:dyDescent="0.3">
      <c r="A7411" s="92">
        <v>44601</v>
      </c>
      <c r="B7411" t="s">
        <v>453</v>
      </c>
      <c r="C7411">
        <v>134</v>
      </c>
      <c r="D7411">
        <v>21634</v>
      </c>
      <c r="E7411" s="78">
        <v>2</v>
      </c>
      <c r="F7411" s="78">
        <v>385</v>
      </c>
    </row>
    <row r="7412" spans="1:6" x14ac:dyDescent="0.3">
      <c r="A7412" s="92">
        <v>44601</v>
      </c>
      <c r="B7412" t="s">
        <v>452</v>
      </c>
      <c r="C7412">
        <v>184</v>
      </c>
      <c r="D7412">
        <v>146224</v>
      </c>
      <c r="E7412" s="78">
        <v>9</v>
      </c>
      <c r="F7412" s="78">
        <v>2369</v>
      </c>
    </row>
    <row r="7413" spans="1:6" x14ac:dyDescent="0.3">
      <c r="A7413" s="92">
        <v>44601</v>
      </c>
      <c r="B7413" t="s">
        <v>451</v>
      </c>
      <c r="C7413">
        <v>2</v>
      </c>
      <c r="D7413">
        <v>3343</v>
      </c>
      <c r="E7413" s="78"/>
      <c r="F7413" s="78"/>
    </row>
    <row r="7414" spans="1:6" x14ac:dyDescent="0.3">
      <c r="A7414" s="92">
        <v>44601</v>
      </c>
      <c r="B7414" t="s">
        <v>450</v>
      </c>
      <c r="C7414">
        <v>223</v>
      </c>
      <c r="D7414">
        <v>200370</v>
      </c>
      <c r="E7414" s="78">
        <v>11</v>
      </c>
      <c r="F7414" s="78">
        <v>3038</v>
      </c>
    </row>
    <row r="7415" spans="1:6" x14ac:dyDescent="0.3">
      <c r="A7415" s="92">
        <v>44601</v>
      </c>
      <c r="B7415" t="s">
        <v>449</v>
      </c>
      <c r="C7415">
        <v>41</v>
      </c>
      <c r="D7415">
        <v>9885</v>
      </c>
      <c r="E7415" s="78">
        <v>0</v>
      </c>
      <c r="F7415" s="78">
        <v>155</v>
      </c>
    </row>
    <row r="7416" spans="1:6" x14ac:dyDescent="0.3">
      <c r="A7416" s="92">
        <v>44601</v>
      </c>
      <c r="B7416" t="s">
        <v>448</v>
      </c>
      <c r="C7416">
        <v>230</v>
      </c>
      <c r="D7416">
        <v>129009</v>
      </c>
      <c r="E7416" s="78">
        <v>8</v>
      </c>
      <c r="F7416" s="78">
        <v>1977</v>
      </c>
    </row>
    <row r="7417" spans="1:6" x14ac:dyDescent="0.3">
      <c r="A7417" s="92">
        <v>44601</v>
      </c>
      <c r="B7417" t="s">
        <v>447</v>
      </c>
      <c r="C7417">
        <v>174</v>
      </c>
      <c r="D7417">
        <v>25164</v>
      </c>
      <c r="E7417" s="78">
        <v>2</v>
      </c>
      <c r="F7417" s="78">
        <v>390</v>
      </c>
    </row>
    <row r="7418" spans="1:6" x14ac:dyDescent="0.3">
      <c r="A7418" s="92">
        <v>44601</v>
      </c>
      <c r="B7418" t="s">
        <v>446</v>
      </c>
      <c r="C7418">
        <v>627</v>
      </c>
      <c r="D7418">
        <v>311088</v>
      </c>
      <c r="E7418" s="78">
        <v>11</v>
      </c>
      <c r="F7418" s="78">
        <v>4556</v>
      </c>
    </row>
    <row r="7419" spans="1:6" x14ac:dyDescent="0.3">
      <c r="A7419" s="92">
        <v>44601</v>
      </c>
      <c r="B7419" t="s">
        <v>445</v>
      </c>
      <c r="C7419">
        <v>7</v>
      </c>
      <c r="D7419">
        <v>3312</v>
      </c>
      <c r="E7419" s="78"/>
      <c r="F7419" s="78"/>
    </row>
    <row r="7420" spans="1:6" x14ac:dyDescent="0.3">
      <c r="A7420" s="92">
        <v>44601</v>
      </c>
      <c r="B7420" t="s">
        <v>444</v>
      </c>
      <c r="C7420">
        <v>230</v>
      </c>
      <c r="D7420">
        <v>126699</v>
      </c>
      <c r="E7420" s="78">
        <v>7</v>
      </c>
      <c r="F7420" s="78">
        <v>2155</v>
      </c>
    </row>
    <row r="7421" spans="1:6" x14ac:dyDescent="0.3">
      <c r="A7421" s="92">
        <v>44601</v>
      </c>
      <c r="B7421" t="s">
        <v>443</v>
      </c>
      <c r="C7421">
        <v>162</v>
      </c>
      <c r="D7421">
        <v>112765</v>
      </c>
      <c r="E7421" s="78">
        <v>10</v>
      </c>
      <c r="F7421" s="78">
        <v>1901</v>
      </c>
    </row>
    <row r="7422" spans="1:6" x14ac:dyDescent="0.3">
      <c r="A7422" s="92">
        <v>44601</v>
      </c>
      <c r="B7422" t="s">
        <v>442</v>
      </c>
      <c r="C7422">
        <v>367</v>
      </c>
      <c r="D7422">
        <v>202160</v>
      </c>
      <c r="E7422" s="78">
        <v>5</v>
      </c>
      <c r="F7422" s="78">
        <v>2205</v>
      </c>
    </row>
    <row r="7423" spans="1:6" x14ac:dyDescent="0.3">
      <c r="A7423" s="92">
        <v>44601</v>
      </c>
      <c r="B7423" t="s">
        <v>441</v>
      </c>
      <c r="C7423">
        <v>370</v>
      </c>
      <c r="D7423">
        <v>186001</v>
      </c>
      <c r="E7423" s="78">
        <v>4</v>
      </c>
      <c r="F7423" s="78">
        <v>2881</v>
      </c>
    </row>
    <row r="7424" spans="1:6" x14ac:dyDescent="0.3">
      <c r="A7424" s="92">
        <v>44601</v>
      </c>
      <c r="B7424" t="s">
        <v>430</v>
      </c>
      <c r="C7424">
        <v>-14</v>
      </c>
      <c r="D7424">
        <v>2175</v>
      </c>
      <c r="E7424" s="78">
        <v>1</v>
      </c>
      <c r="F7424" s="78">
        <v>10</v>
      </c>
    </row>
    <row r="7425" spans="1:6" x14ac:dyDescent="0.3">
      <c r="A7425" s="92">
        <v>44601</v>
      </c>
      <c r="B7425" t="s">
        <v>440</v>
      </c>
      <c r="E7425" s="78">
        <v>0</v>
      </c>
      <c r="F7425" s="78">
        <v>11</v>
      </c>
    </row>
    <row r="7426" spans="1:6" x14ac:dyDescent="0.3">
      <c r="A7426" s="92">
        <v>44602</v>
      </c>
      <c r="B7426" t="s">
        <v>454</v>
      </c>
      <c r="C7426">
        <v>62</v>
      </c>
      <c r="D7426">
        <v>33792</v>
      </c>
      <c r="E7426" s="78">
        <v>1</v>
      </c>
      <c r="F7426" s="78">
        <v>643</v>
      </c>
    </row>
    <row r="7427" spans="1:6" x14ac:dyDescent="0.3">
      <c r="A7427" s="92">
        <v>44602</v>
      </c>
      <c r="B7427" t="s">
        <v>453</v>
      </c>
      <c r="C7427">
        <v>107</v>
      </c>
      <c r="D7427">
        <v>21741</v>
      </c>
      <c r="E7427" s="78">
        <v>2</v>
      </c>
      <c r="F7427" s="78">
        <v>387</v>
      </c>
    </row>
    <row r="7428" spans="1:6" x14ac:dyDescent="0.3">
      <c r="A7428" s="92">
        <v>44602</v>
      </c>
      <c r="B7428" t="s">
        <v>452</v>
      </c>
      <c r="C7428">
        <v>210</v>
      </c>
      <c r="D7428">
        <v>146434</v>
      </c>
      <c r="E7428" s="78">
        <v>7</v>
      </c>
      <c r="F7428" s="78">
        <v>2376</v>
      </c>
    </row>
    <row r="7429" spans="1:6" x14ac:dyDescent="0.3">
      <c r="A7429" s="92">
        <v>44602</v>
      </c>
      <c r="B7429" t="s">
        <v>451</v>
      </c>
      <c r="C7429">
        <v>7</v>
      </c>
      <c r="D7429">
        <v>3350</v>
      </c>
      <c r="E7429" s="78"/>
      <c r="F7429" s="78"/>
    </row>
    <row r="7430" spans="1:6" x14ac:dyDescent="0.3">
      <c r="A7430" s="92">
        <v>44602</v>
      </c>
      <c r="B7430" t="s">
        <v>450</v>
      </c>
      <c r="C7430">
        <v>233</v>
      </c>
      <c r="D7430">
        <v>200603</v>
      </c>
      <c r="E7430" s="78">
        <v>3</v>
      </c>
      <c r="F7430" s="78">
        <v>3041</v>
      </c>
    </row>
    <row r="7431" spans="1:6" x14ac:dyDescent="0.3">
      <c r="A7431" s="92">
        <v>44602</v>
      </c>
      <c r="B7431" t="s">
        <v>449</v>
      </c>
      <c r="C7431">
        <v>44</v>
      </c>
      <c r="D7431">
        <v>9929</v>
      </c>
      <c r="E7431" s="78">
        <v>0</v>
      </c>
      <c r="F7431" s="78">
        <v>155</v>
      </c>
    </row>
    <row r="7432" spans="1:6" x14ac:dyDescent="0.3">
      <c r="A7432" s="92">
        <v>44602</v>
      </c>
      <c r="B7432" t="s">
        <v>448</v>
      </c>
      <c r="C7432">
        <v>236</v>
      </c>
      <c r="D7432">
        <v>129245</v>
      </c>
      <c r="E7432" s="78">
        <v>7</v>
      </c>
      <c r="F7432" s="78">
        <v>1984</v>
      </c>
    </row>
    <row r="7433" spans="1:6" x14ac:dyDescent="0.3">
      <c r="A7433" s="92">
        <v>44602</v>
      </c>
      <c r="B7433" t="s">
        <v>447</v>
      </c>
      <c r="C7433">
        <v>199</v>
      </c>
      <c r="D7433">
        <v>25363</v>
      </c>
      <c r="E7433" s="78">
        <v>3</v>
      </c>
      <c r="F7433" s="78">
        <v>393</v>
      </c>
    </row>
    <row r="7434" spans="1:6" x14ac:dyDescent="0.3">
      <c r="A7434" s="92">
        <v>44602</v>
      </c>
      <c r="B7434" t="s">
        <v>446</v>
      </c>
      <c r="C7434">
        <v>503</v>
      </c>
      <c r="D7434">
        <v>311591</v>
      </c>
      <c r="E7434" s="78">
        <v>9</v>
      </c>
      <c r="F7434" s="78">
        <v>4565</v>
      </c>
    </row>
    <row r="7435" spans="1:6" x14ac:dyDescent="0.3">
      <c r="A7435" s="92">
        <v>44602</v>
      </c>
      <c r="B7435" t="s">
        <v>445</v>
      </c>
      <c r="C7435">
        <v>4</v>
      </c>
      <c r="D7435">
        <v>3316</v>
      </c>
      <c r="E7435" s="78"/>
      <c r="F7435" s="78"/>
    </row>
    <row r="7436" spans="1:6" x14ac:dyDescent="0.3">
      <c r="A7436" s="92">
        <v>44602</v>
      </c>
      <c r="B7436" t="s">
        <v>444</v>
      </c>
      <c r="C7436">
        <v>203</v>
      </c>
      <c r="D7436">
        <v>126902</v>
      </c>
      <c r="E7436" s="78">
        <v>3</v>
      </c>
      <c r="F7436" s="78">
        <v>2158</v>
      </c>
    </row>
    <row r="7437" spans="1:6" x14ac:dyDescent="0.3">
      <c r="A7437" s="92">
        <v>44602</v>
      </c>
      <c r="B7437" t="s">
        <v>443</v>
      </c>
      <c r="C7437">
        <v>151</v>
      </c>
      <c r="D7437">
        <v>112916</v>
      </c>
      <c r="E7437" s="78">
        <v>4</v>
      </c>
      <c r="F7437" s="78">
        <v>1905</v>
      </c>
    </row>
    <row r="7438" spans="1:6" x14ac:dyDescent="0.3">
      <c r="A7438" s="92">
        <v>44602</v>
      </c>
      <c r="B7438" t="s">
        <v>442</v>
      </c>
      <c r="C7438">
        <v>322</v>
      </c>
      <c r="D7438">
        <v>202482</v>
      </c>
      <c r="E7438" s="78">
        <v>8</v>
      </c>
      <c r="F7438" s="78">
        <v>2213</v>
      </c>
    </row>
    <row r="7439" spans="1:6" x14ac:dyDescent="0.3">
      <c r="A7439" s="92">
        <v>44602</v>
      </c>
      <c r="B7439" t="s">
        <v>441</v>
      </c>
      <c r="C7439">
        <v>332</v>
      </c>
      <c r="D7439">
        <v>186333</v>
      </c>
      <c r="E7439" s="78">
        <v>14</v>
      </c>
      <c r="F7439" s="78">
        <v>2895</v>
      </c>
    </row>
    <row r="7440" spans="1:6" x14ac:dyDescent="0.3">
      <c r="A7440" s="92">
        <v>44602</v>
      </c>
      <c r="B7440" t="s">
        <v>430</v>
      </c>
      <c r="C7440">
        <v>-2</v>
      </c>
      <c r="D7440">
        <v>2173</v>
      </c>
      <c r="E7440" s="78">
        <v>0</v>
      </c>
      <c r="F7440" s="78">
        <v>10</v>
      </c>
    </row>
    <row r="7441" spans="1:6" x14ac:dyDescent="0.3">
      <c r="A7441" s="92">
        <v>44602</v>
      </c>
      <c r="B7441" t="s">
        <v>440</v>
      </c>
      <c r="E7441" s="78">
        <v>1</v>
      </c>
      <c r="F7441" s="78">
        <v>12</v>
      </c>
    </row>
    <row r="7442" spans="1:6" x14ac:dyDescent="0.3">
      <c r="A7442" s="92">
        <v>44603</v>
      </c>
      <c r="B7442" t="s">
        <v>454</v>
      </c>
      <c r="C7442">
        <v>46</v>
      </c>
      <c r="D7442">
        <v>33838</v>
      </c>
      <c r="E7442" s="78">
        <v>2</v>
      </c>
      <c r="F7442" s="78">
        <v>645</v>
      </c>
    </row>
    <row r="7443" spans="1:6" x14ac:dyDescent="0.3">
      <c r="A7443" s="92">
        <v>44603</v>
      </c>
      <c r="B7443" t="s">
        <v>453</v>
      </c>
      <c r="C7443">
        <v>79</v>
      </c>
      <c r="D7443">
        <v>21820</v>
      </c>
      <c r="E7443" s="78">
        <v>1</v>
      </c>
      <c r="F7443" s="78">
        <v>388</v>
      </c>
    </row>
    <row r="7444" spans="1:6" x14ac:dyDescent="0.3">
      <c r="A7444" s="92">
        <v>44603</v>
      </c>
      <c r="B7444" t="s">
        <v>452</v>
      </c>
      <c r="C7444">
        <v>196</v>
      </c>
      <c r="D7444">
        <v>146630</v>
      </c>
      <c r="E7444" s="78">
        <v>7</v>
      </c>
      <c r="F7444" s="78">
        <v>2383</v>
      </c>
    </row>
    <row r="7445" spans="1:6" x14ac:dyDescent="0.3">
      <c r="A7445" s="92">
        <v>44603</v>
      </c>
      <c r="B7445" t="s">
        <v>451</v>
      </c>
      <c r="C7445">
        <v>10</v>
      </c>
      <c r="D7445">
        <v>3360</v>
      </c>
      <c r="E7445" s="78"/>
      <c r="F7445" s="78"/>
    </row>
    <row r="7446" spans="1:6" x14ac:dyDescent="0.3">
      <c r="A7446" s="92">
        <v>44603</v>
      </c>
      <c r="B7446" t="s">
        <v>450</v>
      </c>
      <c r="C7446">
        <v>210</v>
      </c>
      <c r="D7446">
        <v>200813</v>
      </c>
      <c r="E7446" s="78">
        <v>6</v>
      </c>
      <c r="F7446" s="78">
        <v>3047</v>
      </c>
    </row>
    <row r="7447" spans="1:6" x14ac:dyDescent="0.3">
      <c r="A7447" s="92">
        <v>44603</v>
      </c>
      <c r="B7447" t="s">
        <v>449</v>
      </c>
      <c r="C7447">
        <v>64</v>
      </c>
      <c r="D7447">
        <v>9993</v>
      </c>
      <c r="E7447" s="78">
        <v>0</v>
      </c>
      <c r="F7447" s="78">
        <v>155</v>
      </c>
    </row>
    <row r="7448" spans="1:6" x14ac:dyDescent="0.3">
      <c r="A7448" s="92">
        <v>44603</v>
      </c>
      <c r="B7448" t="s">
        <v>448</v>
      </c>
      <c r="C7448">
        <v>240</v>
      </c>
      <c r="D7448">
        <v>129485</v>
      </c>
      <c r="E7448" s="78">
        <v>8</v>
      </c>
      <c r="F7448" s="78">
        <v>1992</v>
      </c>
    </row>
    <row r="7449" spans="1:6" x14ac:dyDescent="0.3">
      <c r="A7449" s="92">
        <v>44603</v>
      </c>
      <c r="B7449" t="s">
        <v>447</v>
      </c>
      <c r="C7449">
        <v>161</v>
      </c>
      <c r="D7449">
        <v>25524</v>
      </c>
      <c r="E7449" s="78">
        <v>2</v>
      </c>
      <c r="F7449" s="78">
        <v>395</v>
      </c>
    </row>
    <row r="7450" spans="1:6" x14ac:dyDescent="0.3">
      <c r="A7450" s="92">
        <v>44603</v>
      </c>
      <c r="B7450" t="s">
        <v>446</v>
      </c>
      <c r="C7450">
        <v>463</v>
      </c>
      <c r="D7450">
        <v>312054</v>
      </c>
      <c r="E7450" s="78">
        <v>7</v>
      </c>
      <c r="F7450" s="78">
        <v>4572</v>
      </c>
    </row>
    <row r="7451" spans="1:6" x14ac:dyDescent="0.3">
      <c r="A7451" s="92">
        <v>44603</v>
      </c>
      <c r="B7451" t="s">
        <v>445</v>
      </c>
      <c r="C7451">
        <v>4</v>
      </c>
      <c r="D7451">
        <v>3320</v>
      </c>
      <c r="E7451" s="78"/>
      <c r="F7451" s="78"/>
    </row>
    <row r="7452" spans="1:6" x14ac:dyDescent="0.3">
      <c r="A7452" s="92">
        <v>44603</v>
      </c>
      <c r="B7452" t="s">
        <v>444</v>
      </c>
      <c r="C7452">
        <v>171</v>
      </c>
      <c r="D7452">
        <v>127073</v>
      </c>
      <c r="E7452" s="78">
        <v>5</v>
      </c>
      <c r="F7452" s="78">
        <v>2163</v>
      </c>
    </row>
    <row r="7453" spans="1:6" x14ac:dyDescent="0.3">
      <c r="A7453" s="92">
        <v>44603</v>
      </c>
      <c r="B7453" t="s">
        <v>443</v>
      </c>
      <c r="C7453">
        <v>123</v>
      </c>
      <c r="D7453">
        <v>113039</v>
      </c>
      <c r="E7453" s="78">
        <v>4</v>
      </c>
      <c r="F7453" s="78">
        <v>1909</v>
      </c>
    </row>
    <row r="7454" spans="1:6" x14ac:dyDescent="0.3">
      <c r="A7454" s="92">
        <v>44603</v>
      </c>
      <c r="B7454" t="s">
        <v>442</v>
      </c>
      <c r="C7454">
        <v>403</v>
      </c>
      <c r="D7454">
        <v>202885</v>
      </c>
      <c r="E7454" s="78">
        <v>3</v>
      </c>
      <c r="F7454" s="78">
        <v>2216</v>
      </c>
    </row>
    <row r="7455" spans="1:6" x14ac:dyDescent="0.3">
      <c r="A7455" s="92">
        <v>44603</v>
      </c>
      <c r="B7455" t="s">
        <v>441</v>
      </c>
      <c r="C7455">
        <v>338</v>
      </c>
      <c r="D7455">
        <v>186671</v>
      </c>
      <c r="E7455" s="78">
        <v>9</v>
      </c>
      <c r="F7455" s="78">
        <v>2904</v>
      </c>
    </row>
    <row r="7456" spans="1:6" x14ac:dyDescent="0.3">
      <c r="A7456" s="92">
        <v>44603</v>
      </c>
      <c r="B7456" t="s">
        <v>430</v>
      </c>
      <c r="C7456">
        <v>-9</v>
      </c>
      <c r="D7456">
        <v>2164</v>
      </c>
      <c r="E7456" s="78">
        <v>0</v>
      </c>
      <c r="F7456" s="78">
        <v>10</v>
      </c>
    </row>
    <row r="7457" spans="1:6" x14ac:dyDescent="0.3">
      <c r="A7457" s="92">
        <v>44603</v>
      </c>
      <c r="B7457" t="s">
        <v>440</v>
      </c>
      <c r="E7457" s="78">
        <v>0</v>
      </c>
      <c r="F7457" s="78">
        <v>12</v>
      </c>
    </row>
    <row r="7458" spans="1:6" x14ac:dyDescent="0.3">
      <c r="A7458" s="92">
        <v>44606</v>
      </c>
      <c r="B7458" t="s">
        <v>454</v>
      </c>
      <c r="C7458">
        <v>60</v>
      </c>
      <c r="D7458">
        <v>33898</v>
      </c>
      <c r="E7458" s="78">
        <v>2</v>
      </c>
      <c r="F7458" s="78">
        <v>647</v>
      </c>
    </row>
    <row r="7459" spans="1:6" x14ac:dyDescent="0.3">
      <c r="A7459" s="92">
        <v>44606</v>
      </c>
      <c r="B7459" t="s">
        <v>453</v>
      </c>
      <c r="C7459">
        <v>115</v>
      </c>
      <c r="D7459">
        <v>21935</v>
      </c>
      <c r="E7459" s="78">
        <v>1</v>
      </c>
      <c r="F7459" s="78">
        <v>389</v>
      </c>
    </row>
    <row r="7460" spans="1:6" x14ac:dyDescent="0.3">
      <c r="A7460" s="92">
        <v>44606</v>
      </c>
      <c r="B7460" t="s">
        <v>452</v>
      </c>
      <c r="C7460">
        <v>287</v>
      </c>
      <c r="D7460">
        <v>146917</v>
      </c>
      <c r="E7460" s="78">
        <v>7</v>
      </c>
      <c r="F7460" s="78">
        <v>2390</v>
      </c>
    </row>
    <row r="7461" spans="1:6" x14ac:dyDescent="0.3">
      <c r="A7461" s="92">
        <v>44606</v>
      </c>
      <c r="B7461" t="s">
        <v>451</v>
      </c>
      <c r="C7461">
        <v>1</v>
      </c>
      <c r="D7461">
        <v>3361</v>
      </c>
      <c r="E7461" s="78"/>
      <c r="F7461" s="78"/>
    </row>
    <row r="7462" spans="1:6" x14ac:dyDescent="0.3">
      <c r="A7462" s="92">
        <v>44606</v>
      </c>
      <c r="B7462" t="s">
        <v>450</v>
      </c>
      <c r="C7462">
        <v>309</v>
      </c>
      <c r="D7462">
        <v>201122</v>
      </c>
      <c r="E7462" s="78">
        <v>4</v>
      </c>
      <c r="F7462" s="78">
        <v>3051</v>
      </c>
    </row>
    <row r="7463" spans="1:6" x14ac:dyDescent="0.3">
      <c r="A7463" s="92">
        <v>44606</v>
      </c>
      <c r="B7463" t="s">
        <v>449</v>
      </c>
      <c r="C7463">
        <v>55</v>
      </c>
      <c r="D7463">
        <v>10048</v>
      </c>
      <c r="E7463" s="78">
        <v>2</v>
      </c>
      <c r="F7463" s="78">
        <v>157</v>
      </c>
    </row>
    <row r="7464" spans="1:6" x14ac:dyDescent="0.3">
      <c r="A7464" s="92">
        <v>44606</v>
      </c>
      <c r="B7464" t="s">
        <v>448</v>
      </c>
      <c r="C7464">
        <v>339</v>
      </c>
      <c r="D7464">
        <v>129824</v>
      </c>
      <c r="E7464" s="78">
        <v>8</v>
      </c>
      <c r="F7464" s="78">
        <v>2000</v>
      </c>
    </row>
    <row r="7465" spans="1:6" x14ac:dyDescent="0.3">
      <c r="A7465" s="92">
        <v>44606</v>
      </c>
      <c r="B7465" t="s">
        <v>447</v>
      </c>
      <c r="C7465">
        <v>257</v>
      </c>
      <c r="D7465">
        <v>25781</v>
      </c>
      <c r="E7465" s="78">
        <v>1</v>
      </c>
      <c r="F7465" s="78">
        <v>396</v>
      </c>
    </row>
    <row r="7466" spans="1:6" x14ac:dyDescent="0.3">
      <c r="A7466" s="92">
        <v>44606</v>
      </c>
      <c r="B7466" t="s">
        <v>446</v>
      </c>
      <c r="C7466">
        <v>811</v>
      </c>
      <c r="D7466">
        <v>312865</v>
      </c>
      <c r="E7466" s="78">
        <v>11</v>
      </c>
      <c r="F7466" s="78">
        <v>4583</v>
      </c>
    </row>
    <row r="7467" spans="1:6" x14ac:dyDescent="0.3">
      <c r="A7467" s="92">
        <v>44606</v>
      </c>
      <c r="B7467" t="s">
        <v>445</v>
      </c>
      <c r="C7467">
        <v>6</v>
      </c>
      <c r="D7467">
        <v>3326</v>
      </c>
      <c r="E7467" s="78"/>
      <c r="F7467" s="78"/>
    </row>
    <row r="7468" spans="1:6" x14ac:dyDescent="0.3">
      <c r="A7468" s="92">
        <v>44606</v>
      </c>
      <c r="B7468" t="s">
        <v>444</v>
      </c>
      <c r="C7468">
        <v>258</v>
      </c>
      <c r="D7468">
        <v>127331</v>
      </c>
      <c r="E7468" s="78">
        <v>3</v>
      </c>
      <c r="F7468" s="78">
        <v>2166</v>
      </c>
    </row>
    <row r="7469" spans="1:6" x14ac:dyDescent="0.3">
      <c r="A7469" s="92">
        <v>44606</v>
      </c>
      <c r="B7469" t="s">
        <v>443</v>
      </c>
      <c r="C7469">
        <v>196</v>
      </c>
      <c r="D7469">
        <v>113235</v>
      </c>
      <c r="E7469" s="78">
        <v>8</v>
      </c>
      <c r="F7469" s="78">
        <v>1917</v>
      </c>
    </row>
    <row r="7470" spans="1:6" x14ac:dyDescent="0.3">
      <c r="A7470" s="92">
        <v>44606</v>
      </c>
      <c r="B7470" t="s">
        <v>442</v>
      </c>
      <c r="C7470">
        <v>665</v>
      </c>
      <c r="D7470">
        <v>203550</v>
      </c>
      <c r="E7470" s="78">
        <v>10</v>
      </c>
      <c r="F7470" s="78">
        <v>2226</v>
      </c>
    </row>
    <row r="7471" spans="1:6" x14ac:dyDescent="0.3">
      <c r="A7471" s="92">
        <v>44606</v>
      </c>
      <c r="B7471" t="s">
        <v>441</v>
      </c>
      <c r="C7471">
        <v>499</v>
      </c>
      <c r="D7471">
        <v>187170</v>
      </c>
      <c r="E7471" s="78">
        <v>7</v>
      </c>
      <c r="F7471" s="78">
        <v>2911</v>
      </c>
    </row>
    <row r="7472" spans="1:6" x14ac:dyDescent="0.3">
      <c r="A7472" s="92">
        <v>44606</v>
      </c>
      <c r="B7472" t="s">
        <v>430</v>
      </c>
      <c r="C7472">
        <v>5</v>
      </c>
      <c r="D7472">
        <v>2169</v>
      </c>
      <c r="E7472" s="78">
        <v>0</v>
      </c>
      <c r="F7472" s="78">
        <v>10</v>
      </c>
    </row>
    <row r="7473" spans="1:6" x14ac:dyDescent="0.3">
      <c r="A7473" s="92">
        <v>44606</v>
      </c>
      <c r="B7473" t="s">
        <v>440</v>
      </c>
      <c r="E7473" s="78">
        <v>1</v>
      </c>
      <c r="F7473" s="78">
        <v>13</v>
      </c>
    </row>
    <row r="7474" spans="1:6" x14ac:dyDescent="0.3">
      <c r="A7474" s="92">
        <v>44607</v>
      </c>
      <c r="B7474" t="s">
        <v>454</v>
      </c>
      <c r="C7474">
        <v>20</v>
      </c>
      <c r="D7474">
        <v>33918</v>
      </c>
      <c r="E7474" s="78">
        <v>4</v>
      </c>
      <c r="F7474" s="78">
        <v>651</v>
      </c>
    </row>
    <row r="7475" spans="1:6" x14ac:dyDescent="0.3">
      <c r="A7475" s="92">
        <v>44607</v>
      </c>
      <c r="B7475" t="s">
        <v>453</v>
      </c>
      <c r="C7475">
        <v>11</v>
      </c>
      <c r="D7475">
        <v>21946</v>
      </c>
      <c r="E7475" s="78">
        <v>3</v>
      </c>
      <c r="F7475" s="78">
        <v>392</v>
      </c>
    </row>
    <row r="7476" spans="1:6" x14ac:dyDescent="0.3">
      <c r="A7476" s="92">
        <v>44607</v>
      </c>
      <c r="B7476" t="s">
        <v>452</v>
      </c>
      <c r="C7476">
        <v>125</v>
      </c>
      <c r="D7476">
        <v>147042</v>
      </c>
      <c r="E7476" s="78">
        <v>16</v>
      </c>
      <c r="F7476" s="78">
        <v>2406</v>
      </c>
    </row>
    <row r="7477" spans="1:6" x14ac:dyDescent="0.3">
      <c r="A7477" s="92">
        <v>44607</v>
      </c>
      <c r="B7477" t="s">
        <v>451</v>
      </c>
      <c r="C7477">
        <v>2</v>
      </c>
      <c r="D7477">
        <v>3363</v>
      </c>
      <c r="E7477" s="78"/>
      <c r="F7477" s="78"/>
    </row>
    <row r="7478" spans="1:6" x14ac:dyDescent="0.3">
      <c r="A7478" s="92">
        <v>44607</v>
      </c>
      <c r="B7478" t="s">
        <v>450</v>
      </c>
      <c r="C7478">
        <v>130</v>
      </c>
      <c r="D7478">
        <v>201252</v>
      </c>
      <c r="E7478" s="78">
        <v>12</v>
      </c>
      <c r="F7478" s="78">
        <v>3063</v>
      </c>
    </row>
    <row r="7479" spans="1:6" x14ac:dyDescent="0.3">
      <c r="A7479" s="92">
        <v>44607</v>
      </c>
      <c r="B7479" t="s">
        <v>449</v>
      </c>
      <c r="C7479">
        <v>27</v>
      </c>
      <c r="D7479">
        <v>10075</v>
      </c>
      <c r="E7479" s="78">
        <v>3</v>
      </c>
      <c r="F7479" s="78">
        <v>160</v>
      </c>
    </row>
    <row r="7480" spans="1:6" x14ac:dyDescent="0.3">
      <c r="A7480" s="92">
        <v>44607</v>
      </c>
      <c r="B7480" t="s">
        <v>448</v>
      </c>
      <c r="C7480">
        <v>158</v>
      </c>
      <c r="D7480">
        <v>129982</v>
      </c>
      <c r="E7480" s="78">
        <v>10</v>
      </c>
      <c r="F7480" s="78">
        <v>2010</v>
      </c>
    </row>
    <row r="7481" spans="1:6" x14ac:dyDescent="0.3">
      <c r="A7481" s="92">
        <v>44607</v>
      </c>
      <c r="B7481" t="s">
        <v>447</v>
      </c>
      <c r="C7481">
        <v>64</v>
      </c>
      <c r="D7481">
        <v>25845</v>
      </c>
      <c r="E7481" s="78">
        <v>3</v>
      </c>
      <c r="F7481" s="78">
        <v>399</v>
      </c>
    </row>
    <row r="7482" spans="1:6" x14ac:dyDescent="0.3">
      <c r="A7482" s="92">
        <v>44607</v>
      </c>
      <c r="B7482" t="s">
        <v>446</v>
      </c>
      <c r="C7482">
        <v>334</v>
      </c>
      <c r="D7482">
        <v>313199</v>
      </c>
      <c r="E7482" s="78">
        <v>17</v>
      </c>
      <c r="F7482" s="78">
        <v>4600</v>
      </c>
    </row>
    <row r="7483" spans="1:6" x14ac:dyDescent="0.3">
      <c r="A7483" s="92">
        <v>44607</v>
      </c>
      <c r="B7483" t="s">
        <v>445</v>
      </c>
      <c r="C7483">
        <v>1</v>
      </c>
      <c r="D7483">
        <v>3327</v>
      </c>
      <c r="E7483" s="78"/>
      <c r="F7483" s="78"/>
    </row>
    <row r="7484" spans="1:6" x14ac:dyDescent="0.3">
      <c r="A7484" s="92">
        <v>44607</v>
      </c>
      <c r="B7484" t="s">
        <v>444</v>
      </c>
      <c r="C7484">
        <v>113</v>
      </c>
      <c r="D7484">
        <v>127444</v>
      </c>
      <c r="E7484" s="78">
        <v>10</v>
      </c>
      <c r="F7484" s="78">
        <v>2176</v>
      </c>
    </row>
    <row r="7485" spans="1:6" x14ac:dyDescent="0.3">
      <c r="A7485" s="92">
        <v>44607</v>
      </c>
      <c r="B7485" t="s">
        <v>443</v>
      </c>
      <c r="C7485">
        <v>139</v>
      </c>
      <c r="D7485">
        <v>113374</v>
      </c>
      <c r="E7485" s="78">
        <v>12</v>
      </c>
      <c r="F7485" s="78">
        <v>1929</v>
      </c>
    </row>
    <row r="7486" spans="1:6" x14ac:dyDescent="0.3">
      <c r="A7486" s="92">
        <v>44607</v>
      </c>
      <c r="B7486" t="s">
        <v>442</v>
      </c>
      <c r="C7486">
        <v>172</v>
      </c>
      <c r="D7486">
        <v>203722</v>
      </c>
      <c r="E7486" s="78">
        <v>14</v>
      </c>
      <c r="F7486" s="78">
        <v>2240</v>
      </c>
    </row>
    <row r="7487" spans="1:6" x14ac:dyDescent="0.3">
      <c r="A7487" s="92">
        <v>44607</v>
      </c>
      <c r="B7487" t="s">
        <v>441</v>
      </c>
      <c r="C7487">
        <v>163</v>
      </c>
      <c r="D7487">
        <v>187333</v>
      </c>
      <c r="E7487" s="78">
        <v>14</v>
      </c>
      <c r="F7487" s="78">
        <v>2925</v>
      </c>
    </row>
    <row r="7488" spans="1:6" x14ac:dyDescent="0.3">
      <c r="A7488" s="92">
        <v>44607</v>
      </c>
      <c r="B7488" t="s">
        <v>430</v>
      </c>
      <c r="C7488">
        <v>0</v>
      </c>
      <c r="D7488">
        <v>2169</v>
      </c>
      <c r="E7488" s="78">
        <v>0</v>
      </c>
      <c r="F7488" s="78">
        <v>10</v>
      </c>
    </row>
    <row r="7489" spans="1:6" x14ac:dyDescent="0.3">
      <c r="A7489" s="92">
        <v>44607</v>
      </c>
      <c r="B7489" t="s">
        <v>440</v>
      </c>
      <c r="E7489" s="78">
        <v>1</v>
      </c>
      <c r="F7489" s="78">
        <v>13</v>
      </c>
    </row>
    <row r="7490" spans="1:6" x14ac:dyDescent="0.3">
      <c r="A7490" s="92">
        <v>44608</v>
      </c>
      <c r="B7490" t="s">
        <v>454</v>
      </c>
      <c r="C7490">
        <v>45</v>
      </c>
      <c r="D7490">
        <v>33963</v>
      </c>
      <c r="E7490" s="78">
        <v>3</v>
      </c>
      <c r="F7490" s="78">
        <v>654</v>
      </c>
    </row>
    <row r="7491" spans="1:6" x14ac:dyDescent="0.3">
      <c r="A7491" s="92">
        <v>44608</v>
      </c>
      <c r="B7491" t="s">
        <v>453</v>
      </c>
      <c r="C7491">
        <v>120</v>
      </c>
      <c r="D7491">
        <v>22066</v>
      </c>
      <c r="E7491" s="78">
        <v>0</v>
      </c>
      <c r="F7491" s="78">
        <v>392</v>
      </c>
    </row>
    <row r="7492" spans="1:6" x14ac:dyDescent="0.3">
      <c r="A7492" s="92">
        <v>44608</v>
      </c>
      <c r="B7492" t="s">
        <v>452</v>
      </c>
      <c r="C7492">
        <v>128</v>
      </c>
      <c r="D7492">
        <v>147170</v>
      </c>
      <c r="E7492" s="78">
        <v>3</v>
      </c>
      <c r="F7492" s="78">
        <v>2409</v>
      </c>
    </row>
    <row r="7493" spans="1:6" x14ac:dyDescent="0.3">
      <c r="A7493" s="92">
        <v>44608</v>
      </c>
      <c r="B7493" t="s">
        <v>451</v>
      </c>
      <c r="C7493">
        <v>3</v>
      </c>
      <c r="D7493">
        <v>3366</v>
      </c>
      <c r="E7493" s="78"/>
      <c r="F7493" s="78"/>
    </row>
    <row r="7494" spans="1:6" x14ac:dyDescent="0.3">
      <c r="A7494" s="92">
        <v>44608</v>
      </c>
      <c r="B7494" t="s">
        <v>450</v>
      </c>
      <c r="C7494">
        <v>132</v>
      </c>
      <c r="D7494">
        <v>201384</v>
      </c>
      <c r="E7494" s="78">
        <v>6</v>
      </c>
      <c r="F7494" s="78">
        <v>3069</v>
      </c>
    </row>
    <row r="7495" spans="1:6" x14ac:dyDescent="0.3">
      <c r="A7495" s="92">
        <v>44608</v>
      </c>
      <c r="B7495" t="s">
        <v>449</v>
      </c>
      <c r="C7495">
        <v>16</v>
      </c>
      <c r="D7495">
        <v>10091</v>
      </c>
      <c r="E7495" s="78">
        <v>1</v>
      </c>
      <c r="F7495" s="78">
        <v>161</v>
      </c>
    </row>
    <row r="7496" spans="1:6" x14ac:dyDescent="0.3">
      <c r="A7496" s="92">
        <v>44608</v>
      </c>
      <c r="B7496" t="s">
        <v>448</v>
      </c>
      <c r="C7496">
        <v>99</v>
      </c>
      <c r="D7496">
        <v>130081</v>
      </c>
      <c r="E7496" s="78">
        <v>7</v>
      </c>
      <c r="F7496" s="78">
        <v>2017</v>
      </c>
    </row>
    <row r="7497" spans="1:6" x14ac:dyDescent="0.3">
      <c r="A7497" s="92">
        <v>44608</v>
      </c>
      <c r="B7497" t="s">
        <v>447</v>
      </c>
      <c r="C7497">
        <v>70</v>
      </c>
      <c r="D7497">
        <v>25915</v>
      </c>
      <c r="E7497" s="78">
        <v>3</v>
      </c>
      <c r="F7497" s="78">
        <v>402</v>
      </c>
    </row>
    <row r="7498" spans="1:6" x14ac:dyDescent="0.3">
      <c r="A7498" s="92">
        <v>44608</v>
      </c>
      <c r="B7498" t="s">
        <v>446</v>
      </c>
      <c r="C7498">
        <v>422</v>
      </c>
      <c r="D7498">
        <v>313621</v>
      </c>
      <c r="E7498" s="78">
        <v>6</v>
      </c>
      <c r="F7498" s="78">
        <v>4606</v>
      </c>
    </row>
    <row r="7499" spans="1:6" x14ac:dyDescent="0.3">
      <c r="A7499" s="92">
        <v>44608</v>
      </c>
      <c r="B7499" t="s">
        <v>445</v>
      </c>
      <c r="C7499">
        <v>2</v>
      </c>
      <c r="D7499">
        <v>3329</v>
      </c>
      <c r="E7499" s="78"/>
      <c r="F7499" s="78"/>
    </row>
    <row r="7500" spans="1:6" x14ac:dyDescent="0.3">
      <c r="A7500" s="92">
        <v>44608</v>
      </c>
      <c r="B7500" t="s">
        <v>444</v>
      </c>
      <c r="C7500">
        <v>135</v>
      </c>
      <c r="D7500">
        <v>127579</v>
      </c>
      <c r="E7500" s="78">
        <v>5</v>
      </c>
      <c r="F7500" s="78">
        <v>2181</v>
      </c>
    </row>
    <row r="7501" spans="1:6" x14ac:dyDescent="0.3">
      <c r="A7501" s="92">
        <v>44608</v>
      </c>
      <c r="B7501" t="s">
        <v>443</v>
      </c>
      <c r="C7501">
        <v>76</v>
      </c>
      <c r="D7501">
        <v>113450</v>
      </c>
      <c r="E7501" s="78">
        <v>3</v>
      </c>
      <c r="F7501" s="78">
        <v>1932</v>
      </c>
    </row>
    <row r="7502" spans="1:6" x14ac:dyDescent="0.3">
      <c r="A7502" s="92">
        <v>44608</v>
      </c>
      <c r="B7502" t="s">
        <v>442</v>
      </c>
      <c r="C7502">
        <v>182</v>
      </c>
      <c r="D7502">
        <v>203904</v>
      </c>
      <c r="E7502" s="78">
        <v>2</v>
      </c>
      <c r="F7502" s="78">
        <v>2242</v>
      </c>
    </row>
    <row r="7503" spans="1:6" x14ac:dyDescent="0.3">
      <c r="A7503" s="92">
        <v>44608</v>
      </c>
      <c r="B7503" t="s">
        <v>441</v>
      </c>
      <c r="C7503">
        <v>256</v>
      </c>
      <c r="D7503">
        <v>187589</v>
      </c>
      <c r="E7503" s="78">
        <v>7</v>
      </c>
      <c r="F7503" s="78">
        <v>2932</v>
      </c>
    </row>
    <row r="7504" spans="1:6" x14ac:dyDescent="0.3">
      <c r="A7504" s="92">
        <v>44608</v>
      </c>
      <c r="B7504" t="s">
        <v>430</v>
      </c>
      <c r="C7504">
        <v>-33</v>
      </c>
      <c r="D7504">
        <v>2136</v>
      </c>
      <c r="E7504" s="78">
        <v>1</v>
      </c>
      <c r="F7504" s="78">
        <v>11</v>
      </c>
    </row>
    <row r="7505" spans="1:6" x14ac:dyDescent="0.3">
      <c r="A7505" s="92">
        <v>44608</v>
      </c>
      <c r="B7505" t="s">
        <v>440</v>
      </c>
      <c r="E7505" s="78">
        <v>0</v>
      </c>
      <c r="F7505" s="78">
        <v>13</v>
      </c>
    </row>
    <row r="7506" spans="1:6" x14ac:dyDescent="0.3">
      <c r="A7506" s="92">
        <v>44609</v>
      </c>
      <c r="B7506" t="s">
        <v>454</v>
      </c>
      <c r="C7506">
        <v>63</v>
      </c>
      <c r="D7506">
        <v>34026</v>
      </c>
      <c r="E7506" s="78">
        <v>2</v>
      </c>
      <c r="F7506" s="78">
        <v>656</v>
      </c>
    </row>
    <row r="7507" spans="1:6" x14ac:dyDescent="0.3">
      <c r="A7507" s="92">
        <v>44609</v>
      </c>
      <c r="B7507" t="s">
        <v>453</v>
      </c>
      <c r="C7507">
        <v>100</v>
      </c>
      <c r="D7507">
        <v>22166</v>
      </c>
      <c r="E7507" s="78">
        <v>0</v>
      </c>
      <c r="F7507" s="78">
        <v>392</v>
      </c>
    </row>
    <row r="7508" spans="1:6" x14ac:dyDescent="0.3">
      <c r="A7508" s="92">
        <v>44609</v>
      </c>
      <c r="B7508" t="s">
        <v>452</v>
      </c>
      <c r="C7508">
        <v>164</v>
      </c>
      <c r="D7508">
        <v>147334</v>
      </c>
      <c r="E7508" s="78">
        <v>7</v>
      </c>
      <c r="F7508" s="78">
        <v>2416</v>
      </c>
    </row>
    <row r="7509" spans="1:6" x14ac:dyDescent="0.3">
      <c r="A7509" s="92">
        <v>44609</v>
      </c>
      <c r="B7509" t="s">
        <v>451</v>
      </c>
      <c r="C7509">
        <v>1</v>
      </c>
      <c r="D7509">
        <v>3367</v>
      </c>
      <c r="E7509" s="78"/>
      <c r="F7509" s="78"/>
    </row>
    <row r="7510" spans="1:6" x14ac:dyDescent="0.3">
      <c r="A7510" s="92">
        <v>44609</v>
      </c>
      <c r="B7510" t="s">
        <v>450</v>
      </c>
      <c r="C7510">
        <v>178</v>
      </c>
      <c r="D7510">
        <v>201562</v>
      </c>
      <c r="E7510" s="78">
        <v>6</v>
      </c>
      <c r="F7510" s="78">
        <v>3075</v>
      </c>
    </row>
    <row r="7511" spans="1:6" x14ac:dyDescent="0.3">
      <c r="A7511" s="92">
        <v>44609</v>
      </c>
      <c r="B7511" t="s">
        <v>449</v>
      </c>
      <c r="C7511">
        <v>29</v>
      </c>
      <c r="D7511">
        <v>10120</v>
      </c>
      <c r="E7511" s="78">
        <v>1</v>
      </c>
      <c r="F7511" s="78">
        <v>162</v>
      </c>
    </row>
    <row r="7512" spans="1:6" x14ac:dyDescent="0.3">
      <c r="A7512" s="92">
        <v>44609</v>
      </c>
      <c r="B7512" t="s">
        <v>448</v>
      </c>
      <c r="C7512">
        <v>196</v>
      </c>
      <c r="D7512">
        <v>130277</v>
      </c>
      <c r="E7512" s="78">
        <v>2</v>
      </c>
      <c r="F7512" s="78">
        <v>2019</v>
      </c>
    </row>
    <row r="7513" spans="1:6" x14ac:dyDescent="0.3">
      <c r="A7513" s="92">
        <v>44609</v>
      </c>
      <c r="B7513" t="s">
        <v>447</v>
      </c>
      <c r="C7513">
        <v>183</v>
      </c>
      <c r="D7513">
        <v>26098</v>
      </c>
      <c r="E7513" s="78">
        <v>1</v>
      </c>
      <c r="F7513" s="78">
        <v>403</v>
      </c>
    </row>
    <row r="7514" spans="1:6" x14ac:dyDescent="0.3">
      <c r="A7514" s="92">
        <v>44609</v>
      </c>
      <c r="B7514" t="s">
        <v>446</v>
      </c>
      <c r="C7514">
        <v>560</v>
      </c>
      <c r="D7514">
        <v>314181</v>
      </c>
      <c r="E7514" s="78">
        <v>4</v>
      </c>
      <c r="F7514" s="78">
        <v>4610</v>
      </c>
    </row>
    <row r="7515" spans="1:6" x14ac:dyDescent="0.3">
      <c r="A7515" s="92">
        <v>44609</v>
      </c>
      <c r="B7515" t="s">
        <v>445</v>
      </c>
      <c r="C7515">
        <v>5</v>
      </c>
      <c r="D7515">
        <v>3334</v>
      </c>
      <c r="E7515" s="78"/>
      <c r="F7515" s="78"/>
    </row>
    <row r="7516" spans="1:6" x14ac:dyDescent="0.3">
      <c r="A7516" s="92">
        <v>44609</v>
      </c>
      <c r="B7516" t="s">
        <v>444</v>
      </c>
      <c r="C7516">
        <v>166</v>
      </c>
      <c r="D7516">
        <v>127745</v>
      </c>
      <c r="E7516" s="78">
        <v>3</v>
      </c>
      <c r="F7516" s="78">
        <v>2184</v>
      </c>
    </row>
    <row r="7517" spans="1:6" x14ac:dyDescent="0.3">
      <c r="A7517" s="92">
        <v>44609</v>
      </c>
      <c r="B7517" t="s">
        <v>443</v>
      </c>
      <c r="C7517">
        <v>125</v>
      </c>
      <c r="D7517">
        <v>113575</v>
      </c>
      <c r="E7517" s="78">
        <v>3</v>
      </c>
      <c r="F7517" s="78">
        <v>1935</v>
      </c>
    </row>
    <row r="7518" spans="1:6" x14ac:dyDescent="0.3">
      <c r="A7518" s="92">
        <v>44609</v>
      </c>
      <c r="B7518" t="s">
        <v>442</v>
      </c>
      <c r="C7518">
        <v>328</v>
      </c>
      <c r="D7518">
        <v>204232</v>
      </c>
      <c r="E7518" s="78">
        <v>8</v>
      </c>
      <c r="F7518" s="78">
        <v>2250</v>
      </c>
    </row>
    <row r="7519" spans="1:6" x14ac:dyDescent="0.3">
      <c r="A7519" s="92">
        <v>44609</v>
      </c>
      <c r="B7519" t="s">
        <v>441</v>
      </c>
      <c r="C7519">
        <v>241</v>
      </c>
      <c r="D7519">
        <v>187830</v>
      </c>
      <c r="E7519" s="78">
        <v>4</v>
      </c>
      <c r="F7519" s="78">
        <v>2936</v>
      </c>
    </row>
    <row r="7520" spans="1:6" x14ac:dyDescent="0.3">
      <c r="A7520" s="92">
        <v>44609</v>
      </c>
      <c r="B7520" t="s">
        <v>430</v>
      </c>
      <c r="C7520">
        <v>-13</v>
      </c>
      <c r="D7520">
        <v>2123</v>
      </c>
      <c r="E7520" s="78">
        <v>-2</v>
      </c>
      <c r="F7520" s="78">
        <v>9</v>
      </c>
    </row>
    <row r="7521" spans="1:6" x14ac:dyDescent="0.3">
      <c r="A7521" s="92">
        <v>44609</v>
      </c>
      <c r="B7521" t="s">
        <v>440</v>
      </c>
      <c r="E7521" s="78">
        <v>0</v>
      </c>
      <c r="F7521" s="78">
        <v>13</v>
      </c>
    </row>
    <row r="7522" spans="1:6" x14ac:dyDescent="0.3">
      <c r="A7522" s="92">
        <v>44610</v>
      </c>
      <c r="B7522" t="s">
        <v>454</v>
      </c>
      <c r="C7522">
        <v>65</v>
      </c>
      <c r="D7522">
        <v>34091</v>
      </c>
      <c r="E7522" s="78">
        <v>1</v>
      </c>
      <c r="F7522" s="78">
        <v>657</v>
      </c>
    </row>
    <row r="7523" spans="1:6" x14ac:dyDescent="0.3">
      <c r="A7523" s="92">
        <v>44610</v>
      </c>
      <c r="B7523" t="s">
        <v>453</v>
      </c>
      <c r="C7523">
        <v>44</v>
      </c>
      <c r="D7523">
        <v>22210</v>
      </c>
      <c r="E7523" s="78">
        <v>2</v>
      </c>
      <c r="F7523" s="78">
        <v>394</v>
      </c>
    </row>
    <row r="7524" spans="1:6" x14ac:dyDescent="0.3">
      <c r="A7524" s="92">
        <v>44610</v>
      </c>
      <c r="B7524" t="s">
        <v>452</v>
      </c>
      <c r="C7524">
        <v>92</v>
      </c>
      <c r="D7524">
        <v>147426</v>
      </c>
      <c r="E7524" s="78">
        <v>5</v>
      </c>
      <c r="F7524" s="78">
        <v>2421</v>
      </c>
    </row>
    <row r="7525" spans="1:6" x14ac:dyDescent="0.3">
      <c r="A7525" s="92">
        <v>44610</v>
      </c>
      <c r="B7525" t="s">
        <v>451</v>
      </c>
      <c r="C7525">
        <v>7</v>
      </c>
      <c r="D7525">
        <v>3374</v>
      </c>
      <c r="E7525" s="78"/>
      <c r="F7525" s="78"/>
    </row>
    <row r="7526" spans="1:6" x14ac:dyDescent="0.3">
      <c r="A7526" s="92">
        <v>44610</v>
      </c>
      <c r="B7526" t="s">
        <v>450</v>
      </c>
      <c r="C7526">
        <v>118</v>
      </c>
      <c r="D7526">
        <v>201680</v>
      </c>
      <c r="E7526" s="78">
        <v>8</v>
      </c>
      <c r="F7526" s="78">
        <v>3083</v>
      </c>
    </row>
    <row r="7527" spans="1:6" x14ac:dyDescent="0.3">
      <c r="A7527" s="92">
        <v>44610</v>
      </c>
      <c r="B7527" t="s">
        <v>449</v>
      </c>
      <c r="C7527">
        <v>23</v>
      </c>
      <c r="D7527">
        <v>10143</v>
      </c>
      <c r="E7527" s="78">
        <v>2</v>
      </c>
      <c r="F7527" s="78">
        <v>164</v>
      </c>
    </row>
    <row r="7528" spans="1:6" x14ac:dyDescent="0.3">
      <c r="A7528" s="92">
        <v>44610</v>
      </c>
      <c r="B7528" t="s">
        <v>448</v>
      </c>
      <c r="C7528">
        <v>151</v>
      </c>
      <c r="D7528">
        <v>130428</v>
      </c>
      <c r="E7528" s="78">
        <v>3</v>
      </c>
      <c r="F7528" s="78">
        <v>2022</v>
      </c>
    </row>
    <row r="7529" spans="1:6" x14ac:dyDescent="0.3">
      <c r="A7529" s="92">
        <v>44610</v>
      </c>
      <c r="B7529" t="s">
        <v>447</v>
      </c>
      <c r="C7529">
        <v>106</v>
      </c>
      <c r="D7529">
        <v>26204</v>
      </c>
      <c r="E7529" s="78">
        <v>0</v>
      </c>
      <c r="F7529" s="78">
        <v>403</v>
      </c>
    </row>
    <row r="7530" spans="1:6" x14ac:dyDescent="0.3">
      <c r="A7530" s="92">
        <v>44610</v>
      </c>
      <c r="B7530" t="s">
        <v>446</v>
      </c>
      <c r="C7530">
        <v>526</v>
      </c>
      <c r="D7530">
        <v>314707</v>
      </c>
      <c r="E7530" s="78">
        <v>5</v>
      </c>
      <c r="F7530" s="78">
        <v>4615</v>
      </c>
    </row>
    <row r="7531" spans="1:6" x14ac:dyDescent="0.3">
      <c r="A7531" s="92">
        <v>44610</v>
      </c>
      <c r="B7531" t="s">
        <v>445</v>
      </c>
      <c r="C7531">
        <v>4</v>
      </c>
      <c r="D7531">
        <v>3338</v>
      </c>
      <c r="E7531" s="78"/>
      <c r="F7531" s="78"/>
    </row>
    <row r="7532" spans="1:6" x14ac:dyDescent="0.3">
      <c r="A7532" s="92">
        <v>44610</v>
      </c>
      <c r="B7532" t="s">
        <v>444</v>
      </c>
      <c r="C7532">
        <v>160</v>
      </c>
      <c r="D7532">
        <v>127905</v>
      </c>
      <c r="E7532" s="78">
        <v>5</v>
      </c>
      <c r="F7532" s="78">
        <v>2189</v>
      </c>
    </row>
    <row r="7533" spans="1:6" x14ac:dyDescent="0.3">
      <c r="A7533" s="92">
        <v>44610</v>
      </c>
      <c r="B7533" t="s">
        <v>443</v>
      </c>
      <c r="C7533">
        <v>101</v>
      </c>
      <c r="D7533">
        <v>113676</v>
      </c>
      <c r="E7533" s="78">
        <v>4</v>
      </c>
      <c r="F7533" s="78">
        <v>1939</v>
      </c>
    </row>
    <row r="7534" spans="1:6" x14ac:dyDescent="0.3">
      <c r="A7534" s="92">
        <v>44610</v>
      </c>
      <c r="B7534" t="s">
        <v>442</v>
      </c>
      <c r="C7534">
        <v>400</v>
      </c>
      <c r="D7534">
        <v>204632</v>
      </c>
      <c r="E7534" s="78">
        <v>6</v>
      </c>
      <c r="F7534" s="78">
        <v>2256</v>
      </c>
    </row>
    <row r="7535" spans="1:6" x14ac:dyDescent="0.3">
      <c r="A7535" s="92">
        <v>44610</v>
      </c>
      <c r="B7535" t="s">
        <v>441</v>
      </c>
      <c r="C7535">
        <v>209</v>
      </c>
      <c r="D7535">
        <v>188039</v>
      </c>
      <c r="E7535" s="78">
        <v>8</v>
      </c>
      <c r="F7535" s="78">
        <v>2944</v>
      </c>
    </row>
    <row r="7536" spans="1:6" x14ac:dyDescent="0.3">
      <c r="A7536" s="92">
        <v>44610</v>
      </c>
      <c r="B7536" t="s">
        <v>430</v>
      </c>
      <c r="C7536">
        <v>-23</v>
      </c>
      <c r="D7536">
        <v>2100</v>
      </c>
      <c r="E7536" s="78">
        <v>0</v>
      </c>
      <c r="F7536" s="78">
        <v>9</v>
      </c>
    </row>
    <row r="7537" spans="1:6" x14ac:dyDescent="0.3">
      <c r="A7537" s="92">
        <v>44610</v>
      </c>
      <c r="B7537" t="s">
        <v>440</v>
      </c>
      <c r="E7537" s="78">
        <v>0</v>
      </c>
      <c r="F7537" s="78">
        <v>13</v>
      </c>
    </row>
    <row r="7538" spans="1:6" x14ac:dyDescent="0.3">
      <c r="A7538" s="92">
        <v>44614</v>
      </c>
      <c r="B7538" t="s">
        <v>454</v>
      </c>
      <c r="C7538">
        <v>130</v>
      </c>
      <c r="D7538">
        <v>34221</v>
      </c>
      <c r="E7538" s="78">
        <v>0</v>
      </c>
      <c r="F7538" s="78">
        <v>657</v>
      </c>
    </row>
    <row r="7539" spans="1:6" x14ac:dyDescent="0.3">
      <c r="A7539" s="92">
        <v>44614</v>
      </c>
      <c r="B7539" t="s">
        <v>453</v>
      </c>
      <c r="C7539">
        <v>142</v>
      </c>
      <c r="D7539">
        <v>22352</v>
      </c>
      <c r="E7539" s="78">
        <v>1</v>
      </c>
      <c r="F7539" s="78">
        <v>395</v>
      </c>
    </row>
    <row r="7540" spans="1:6" x14ac:dyDescent="0.3">
      <c r="A7540" s="92">
        <v>44614</v>
      </c>
      <c r="B7540" t="s">
        <v>452</v>
      </c>
      <c r="C7540">
        <v>329</v>
      </c>
      <c r="D7540">
        <v>147755</v>
      </c>
      <c r="E7540" s="78">
        <v>5</v>
      </c>
      <c r="F7540" s="78">
        <v>2426</v>
      </c>
    </row>
    <row r="7541" spans="1:6" x14ac:dyDescent="0.3">
      <c r="A7541" s="92">
        <v>44614</v>
      </c>
      <c r="B7541" t="s">
        <v>451</v>
      </c>
      <c r="C7541">
        <v>1</v>
      </c>
      <c r="D7541">
        <v>3375</v>
      </c>
      <c r="E7541" s="78"/>
      <c r="F7541" s="78"/>
    </row>
    <row r="7542" spans="1:6" x14ac:dyDescent="0.3">
      <c r="A7542" s="92">
        <v>44614</v>
      </c>
      <c r="B7542" t="s">
        <v>450</v>
      </c>
      <c r="C7542">
        <v>333</v>
      </c>
      <c r="D7542">
        <v>202013</v>
      </c>
      <c r="E7542" s="78">
        <v>6</v>
      </c>
      <c r="F7542" s="78">
        <v>3089</v>
      </c>
    </row>
    <row r="7543" spans="1:6" x14ac:dyDescent="0.3">
      <c r="A7543" s="92">
        <v>44614</v>
      </c>
      <c r="B7543" t="s">
        <v>449</v>
      </c>
      <c r="C7543">
        <v>52</v>
      </c>
      <c r="D7543">
        <v>10195</v>
      </c>
      <c r="E7543" s="78">
        <v>0</v>
      </c>
      <c r="F7543" s="78">
        <v>164</v>
      </c>
    </row>
    <row r="7544" spans="1:6" x14ac:dyDescent="0.3">
      <c r="A7544" s="92">
        <v>44614</v>
      </c>
      <c r="B7544" t="s">
        <v>448</v>
      </c>
      <c r="C7544">
        <v>349</v>
      </c>
      <c r="D7544">
        <v>130777</v>
      </c>
      <c r="E7544" s="78">
        <v>2</v>
      </c>
      <c r="F7544" s="78">
        <v>2024</v>
      </c>
    </row>
    <row r="7545" spans="1:6" x14ac:dyDescent="0.3">
      <c r="A7545" s="92">
        <v>44614</v>
      </c>
      <c r="B7545" t="s">
        <v>447</v>
      </c>
      <c r="C7545">
        <v>214</v>
      </c>
      <c r="D7545">
        <v>26418</v>
      </c>
      <c r="E7545" s="78">
        <v>1</v>
      </c>
      <c r="F7545" s="78">
        <v>404</v>
      </c>
    </row>
    <row r="7546" spans="1:6" x14ac:dyDescent="0.3">
      <c r="A7546" s="92">
        <v>44614</v>
      </c>
      <c r="B7546" t="s">
        <v>446</v>
      </c>
      <c r="C7546">
        <v>880</v>
      </c>
      <c r="D7546">
        <v>315587</v>
      </c>
      <c r="E7546" s="78">
        <v>5</v>
      </c>
      <c r="F7546" s="78">
        <v>4620</v>
      </c>
    </row>
    <row r="7547" spans="1:6" x14ac:dyDescent="0.3">
      <c r="A7547" s="92">
        <v>44614</v>
      </c>
      <c r="B7547" t="s">
        <v>445</v>
      </c>
      <c r="C7547">
        <v>3</v>
      </c>
      <c r="D7547">
        <v>3341</v>
      </c>
      <c r="E7547" s="78"/>
      <c r="F7547" s="78"/>
    </row>
    <row r="7548" spans="1:6" x14ac:dyDescent="0.3">
      <c r="A7548" s="92">
        <v>44614</v>
      </c>
      <c r="B7548" t="s">
        <v>444</v>
      </c>
      <c r="C7548">
        <v>354</v>
      </c>
      <c r="D7548">
        <v>128259</v>
      </c>
      <c r="E7548" s="78">
        <v>7</v>
      </c>
      <c r="F7548" s="78">
        <v>2196</v>
      </c>
    </row>
    <row r="7549" spans="1:6" x14ac:dyDescent="0.3">
      <c r="A7549" s="92">
        <v>44614</v>
      </c>
      <c r="B7549" t="s">
        <v>443</v>
      </c>
      <c r="C7549">
        <v>181</v>
      </c>
      <c r="D7549">
        <v>113857</v>
      </c>
      <c r="E7549" s="78">
        <v>5</v>
      </c>
      <c r="F7549" s="78">
        <v>1944</v>
      </c>
    </row>
    <row r="7550" spans="1:6" x14ac:dyDescent="0.3">
      <c r="A7550" s="92">
        <v>44614</v>
      </c>
      <c r="B7550" t="s">
        <v>442</v>
      </c>
      <c r="C7550">
        <v>742</v>
      </c>
      <c r="D7550">
        <v>205374</v>
      </c>
      <c r="E7550" s="78">
        <v>6</v>
      </c>
      <c r="F7550" s="78">
        <v>2262</v>
      </c>
    </row>
    <row r="7551" spans="1:6" x14ac:dyDescent="0.3">
      <c r="A7551" s="92">
        <v>44614</v>
      </c>
      <c r="B7551" t="s">
        <v>441</v>
      </c>
      <c r="C7551">
        <v>424</v>
      </c>
      <c r="D7551">
        <v>188463</v>
      </c>
      <c r="E7551" s="78">
        <v>9</v>
      </c>
      <c r="F7551" s="78">
        <v>2953</v>
      </c>
    </row>
    <row r="7552" spans="1:6" x14ac:dyDescent="0.3">
      <c r="A7552" s="92">
        <v>44614</v>
      </c>
      <c r="B7552" t="s">
        <v>430</v>
      </c>
      <c r="C7552">
        <v>-16</v>
      </c>
      <c r="D7552">
        <v>2084</v>
      </c>
      <c r="E7552" s="78">
        <v>0</v>
      </c>
      <c r="F7552" s="78">
        <v>9</v>
      </c>
    </row>
    <row r="7553" spans="1:6" x14ac:dyDescent="0.3">
      <c r="A7553" s="92">
        <v>44614</v>
      </c>
      <c r="B7553" t="s">
        <v>440</v>
      </c>
      <c r="E7553" s="78">
        <v>1</v>
      </c>
      <c r="F7553" s="78">
        <v>14</v>
      </c>
    </row>
    <row r="7554" spans="1:6" x14ac:dyDescent="0.3">
      <c r="A7554" s="92">
        <v>44615</v>
      </c>
      <c r="B7554" t="s">
        <v>454</v>
      </c>
      <c r="C7554">
        <v>12</v>
      </c>
      <c r="D7554">
        <v>34233</v>
      </c>
      <c r="E7554" s="78">
        <v>9</v>
      </c>
      <c r="F7554" s="78">
        <v>666</v>
      </c>
    </row>
    <row r="7555" spans="1:6" x14ac:dyDescent="0.3">
      <c r="A7555" s="92">
        <v>44615</v>
      </c>
      <c r="B7555" t="s">
        <v>453</v>
      </c>
      <c r="C7555">
        <v>12</v>
      </c>
      <c r="D7555">
        <v>22364</v>
      </c>
      <c r="E7555" s="78">
        <v>4</v>
      </c>
      <c r="F7555" s="78">
        <v>399</v>
      </c>
    </row>
    <row r="7556" spans="1:6" x14ac:dyDescent="0.3">
      <c r="A7556" s="92">
        <v>44615</v>
      </c>
      <c r="B7556" t="s">
        <v>452</v>
      </c>
      <c r="C7556">
        <v>75</v>
      </c>
      <c r="D7556">
        <v>147830</v>
      </c>
      <c r="E7556" s="78">
        <v>14</v>
      </c>
      <c r="F7556" s="78">
        <v>2440</v>
      </c>
    </row>
    <row r="7557" spans="1:6" x14ac:dyDescent="0.3">
      <c r="A7557" s="92">
        <v>44615</v>
      </c>
      <c r="B7557" t="s">
        <v>451</v>
      </c>
      <c r="C7557">
        <v>0</v>
      </c>
      <c r="D7557">
        <v>3375</v>
      </c>
      <c r="E7557" s="78"/>
      <c r="F7557" s="78"/>
    </row>
    <row r="7558" spans="1:6" x14ac:dyDescent="0.3">
      <c r="A7558" s="92">
        <v>44615</v>
      </c>
      <c r="B7558" t="s">
        <v>450</v>
      </c>
      <c r="C7558">
        <v>47</v>
      </c>
      <c r="D7558">
        <v>202060</v>
      </c>
      <c r="E7558" s="78">
        <v>16</v>
      </c>
      <c r="F7558" s="78">
        <v>3105</v>
      </c>
    </row>
    <row r="7559" spans="1:6" x14ac:dyDescent="0.3">
      <c r="A7559" s="92">
        <v>44615</v>
      </c>
      <c r="B7559" t="s">
        <v>449</v>
      </c>
      <c r="C7559">
        <v>15</v>
      </c>
      <c r="D7559">
        <v>10210</v>
      </c>
      <c r="E7559" s="78">
        <v>3</v>
      </c>
      <c r="F7559" s="78">
        <v>167</v>
      </c>
    </row>
    <row r="7560" spans="1:6" x14ac:dyDescent="0.3">
      <c r="A7560" s="92">
        <v>44615</v>
      </c>
      <c r="B7560" t="s">
        <v>448</v>
      </c>
      <c r="C7560">
        <v>37</v>
      </c>
      <c r="D7560">
        <v>130814</v>
      </c>
      <c r="E7560" s="78">
        <v>11</v>
      </c>
      <c r="F7560" s="78">
        <v>2035</v>
      </c>
    </row>
    <row r="7561" spans="1:6" x14ac:dyDescent="0.3">
      <c r="A7561" s="92">
        <v>44615</v>
      </c>
      <c r="B7561" t="s">
        <v>447</v>
      </c>
      <c r="C7561">
        <v>42</v>
      </c>
      <c r="D7561">
        <v>26460</v>
      </c>
      <c r="E7561" s="78">
        <v>4</v>
      </c>
      <c r="F7561" s="78">
        <v>408</v>
      </c>
    </row>
    <row r="7562" spans="1:6" x14ac:dyDescent="0.3">
      <c r="A7562" s="92">
        <v>44615</v>
      </c>
      <c r="B7562" t="s">
        <v>446</v>
      </c>
      <c r="C7562">
        <v>310</v>
      </c>
      <c r="D7562">
        <v>315897</v>
      </c>
      <c r="E7562" s="78">
        <v>20</v>
      </c>
      <c r="F7562" s="78">
        <v>4640</v>
      </c>
    </row>
    <row r="7563" spans="1:6" x14ac:dyDescent="0.3">
      <c r="A7563" s="92">
        <v>44615</v>
      </c>
      <c r="B7563" t="s">
        <v>445</v>
      </c>
      <c r="C7563">
        <v>0</v>
      </c>
      <c r="D7563">
        <v>3341</v>
      </c>
      <c r="E7563" s="78"/>
      <c r="F7563" s="78"/>
    </row>
    <row r="7564" spans="1:6" x14ac:dyDescent="0.3">
      <c r="A7564" s="92">
        <v>44615</v>
      </c>
      <c r="B7564" t="s">
        <v>444</v>
      </c>
      <c r="C7564">
        <v>77</v>
      </c>
      <c r="D7564">
        <v>128336</v>
      </c>
      <c r="E7564" s="78">
        <v>8</v>
      </c>
      <c r="F7564" s="78">
        <v>2204</v>
      </c>
    </row>
    <row r="7565" spans="1:6" x14ac:dyDescent="0.3">
      <c r="A7565" s="92">
        <v>44615</v>
      </c>
      <c r="B7565" t="s">
        <v>443</v>
      </c>
      <c r="C7565">
        <v>50</v>
      </c>
      <c r="D7565">
        <v>113907</v>
      </c>
      <c r="E7565" s="78">
        <v>18</v>
      </c>
      <c r="F7565" s="78">
        <v>1962</v>
      </c>
    </row>
    <row r="7566" spans="1:6" x14ac:dyDescent="0.3">
      <c r="A7566" s="92">
        <v>44615</v>
      </c>
      <c r="B7566" t="s">
        <v>442</v>
      </c>
      <c r="C7566">
        <v>165</v>
      </c>
      <c r="D7566">
        <v>205539</v>
      </c>
      <c r="E7566" s="78">
        <v>8</v>
      </c>
      <c r="F7566" s="78">
        <v>2270</v>
      </c>
    </row>
    <row r="7567" spans="1:6" x14ac:dyDescent="0.3">
      <c r="A7567" s="92">
        <v>44615</v>
      </c>
      <c r="B7567" t="s">
        <v>441</v>
      </c>
      <c r="C7567">
        <v>126</v>
      </c>
      <c r="D7567">
        <v>188589</v>
      </c>
      <c r="E7567" s="78">
        <v>21</v>
      </c>
      <c r="F7567" s="78">
        <v>2974</v>
      </c>
    </row>
    <row r="7568" spans="1:6" x14ac:dyDescent="0.3">
      <c r="A7568" s="92">
        <v>44615</v>
      </c>
      <c r="B7568" t="s">
        <v>430</v>
      </c>
      <c r="C7568">
        <v>-30</v>
      </c>
      <c r="D7568">
        <v>2054</v>
      </c>
      <c r="E7568" s="78">
        <v>0</v>
      </c>
      <c r="F7568" s="78">
        <v>9</v>
      </c>
    </row>
    <row r="7569" spans="1:6" x14ac:dyDescent="0.3">
      <c r="A7569" s="92">
        <v>44615</v>
      </c>
      <c r="B7569" t="s">
        <v>440</v>
      </c>
      <c r="E7569" s="78">
        <v>0</v>
      </c>
      <c r="F7569" s="78">
        <v>14</v>
      </c>
    </row>
    <row r="7570" spans="1:6" x14ac:dyDescent="0.3">
      <c r="A7570" s="92">
        <v>44616</v>
      </c>
      <c r="B7570" t="s">
        <v>454</v>
      </c>
      <c r="C7570">
        <v>52</v>
      </c>
      <c r="D7570">
        <v>34285</v>
      </c>
      <c r="E7570" s="78">
        <v>2</v>
      </c>
      <c r="F7570" s="78">
        <v>668</v>
      </c>
    </row>
    <row r="7571" spans="1:6" x14ac:dyDescent="0.3">
      <c r="A7571" s="92">
        <v>44616</v>
      </c>
      <c r="B7571" t="s">
        <v>453</v>
      </c>
      <c r="C7571">
        <v>33</v>
      </c>
      <c r="D7571">
        <v>22397</v>
      </c>
      <c r="E7571" s="78">
        <v>1</v>
      </c>
      <c r="F7571" s="78">
        <v>400</v>
      </c>
    </row>
    <row r="7572" spans="1:6" x14ac:dyDescent="0.3">
      <c r="A7572" s="92">
        <v>44616</v>
      </c>
      <c r="B7572" t="s">
        <v>452</v>
      </c>
      <c r="C7572">
        <v>92</v>
      </c>
      <c r="D7572">
        <v>147922</v>
      </c>
      <c r="E7572" s="78">
        <v>3</v>
      </c>
      <c r="F7572" s="78">
        <v>2443</v>
      </c>
    </row>
    <row r="7573" spans="1:6" x14ac:dyDescent="0.3">
      <c r="A7573" s="92">
        <v>44616</v>
      </c>
      <c r="B7573" t="s">
        <v>451</v>
      </c>
      <c r="C7573">
        <v>1</v>
      </c>
      <c r="D7573">
        <v>3376</v>
      </c>
      <c r="E7573" s="78"/>
      <c r="F7573" s="78"/>
    </row>
    <row r="7574" spans="1:6" x14ac:dyDescent="0.3">
      <c r="A7574" s="92">
        <v>44616</v>
      </c>
      <c r="B7574" t="s">
        <v>450</v>
      </c>
      <c r="C7574">
        <v>119</v>
      </c>
      <c r="D7574">
        <v>202179</v>
      </c>
      <c r="E7574" s="78">
        <v>4</v>
      </c>
      <c r="F7574" s="78">
        <v>3109</v>
      </c>
    </row>
    <row r="7575" spans="1:6" x14ac:dyDescent="0.3">
      <c r="A7575" s="92">
        <v>44616</v>
      </c>
      <c r="B7575" t="s">
        <v>449</v>
      </c>
      <c r="C7575">
        <v>20</v>
      </c>
      <c r="D7575">
        <v>10230</v>
      </c>
      <c r="E7575" s="78">
        <v>0</v>
      </c>
      <c r="F7575" s="78">
        <v>167</v>
      </c>
    </row>
    <row r="7576" spans="1:6" x14ac:dyDescent="0.3">
      <c r="A7576" s="92">
        <v>44616</v>
      </c>
      <c r="B7576" t="s">
        <v>448</v>
      </c>
      <c r="C7576">
        <v>168</v>
      </c>
      <c r="D7576">
        <v>130982</v>
      </c>
      <c r="E7576" s="78">
        <v>6</v>
      </c>
      <c r="F7576" s="78">
        <v>2041</v>
      </c>
    </row>
    <row r="7577" spans="1:6" x14ac:dyDescent="0.3">
      <c r="A7577" s="92">
        <v>44616</v>
      </c>
      <c r="B7577" t="s">
        <v>447</v>
      </c>
      <c r="C7577">
        <v>78</v>
      </c>
      <c r="D7577">
        <v>26538</v>
      </c>
      <c r="E7577" s="78">
        <v>1</v>
      </c>
      <c r="F7577" s="78">
        <v>409</v>
      </c>
    </row>
    <row r="7578" spans="1:6" x14ac:dyDescent="0.3">
      <c r="A7578" s="92">
        <v>44616</v>
      </c>
      <c r="B7578" t="s">
        <v>446</v>
      </c>
      <c r="C7578">
        <v>341</v>
      </c>
      <c r="D7578">
        <v>316238</v>
      </c>
      <c r="E7578" s="78">
        <v>7</v>
      </c>
      <c r="F7578" s="78">
        <v>4647</v>
      </c>
    </row>
    <row r="7579" spans="1:6" x14ac:dyDescent="0.3">
      <c r="A7579" s="92">
        <v>44616</v>
      </c>
      <c r="B7579" t="s">
        <v>445</v>
      </c>
      <c r="C7579">
        <v>1</v>
      </c>
      <c r="D7579">
        <v>3342</v>
      </c>
      <c r="E7579" s="78"/>
      <c r="F7579" s="78"/>
    </row>
    <row r="7580" spans="1:6" x14ac:dyDescent="0.3">
      <c r="A7580" s="92">
        <v>44616</v>
      </c>
      <c r="B7580" t="s">
        <v>444</v>
      </c>
      <c r="C7580">
        <v>120</v>
      </c>
      <c r="D7580">
        <v>128456</v>
      </c>
      <c r="E7580" s="78">
        <v>7</v>
      </c>
      <c r="F7580" s="78">
        <v>2211</v>
      </c>
    </row>
    <row r="7581" spans="1:6" x14ac:dyDescent="0.3">
      <c r="A7581" s="92">
        <v>44616</v>
      </c>
      <c r="B7581" t="s">
        <v>443</v>
      </c>
      <c r="C7581">
        <v>97</v>
      </c>
      <c r="D7581">
        <v>114004</v>
      </c>
      <c r="E7581" s="78">
        <v>3</v>
      </c>
      <c r="F7581" s="78">
        <v>1965</v>
      </c>
    </row>
    <row r="7582" spans="1:6" x14ac:dyDescent="0.3">
      <c r="A7582" s="92">
        <v>44616</v>
      </c>
      <c r="B7582" t="s">
        <v>442</v>
      </c>
      <c r="C7582">
        <v>220</v>
      </c>
      <c r="D7582">
        <v>205759</v>
      </c>
      <c r="E7582" s="78">
        <v>7</v>
      </c>
      <c r="F7582" s="78">
        <v>2277</v>
      </c>
    </row>
    <row r="7583" spans="1:6" x14ac:dyDescent="0.3">
      <c r="A7583" s="92">
        <v>44616</v>
      </c>
      <c r="B7583" t="s">
        <v>441</v>
      </c>
      <c r="C7583">
        <v>212</v>
      </c>
      <c r="D7583">
        <v>188801</v>
      </c>
      <c r="E7583" s="78">
        <v>5</v>
      </c>
      <c r="F7583" s="78">
        <v>2979</v>
      </c>
    </row>
    <row r="7584" spans="1:6" x14ac:dyDescent="0.3">
      <c r="A7584" s="92">
        <v>44616</v>
      </c>
      <c r="B7584" t="s">
        <v>430</v>
      </c>
      <c r="C7584">
        <v>2</v>
      </c>
      <c r="D7584">
        <v>2056</v>
      </c>
      <c r="E7584" s="78">
        <v>0</v>
      </c>
      <c r="F7584" s="78">
        <v>9</v>
      </c>
    </row>
    <row r="7585" spans="1:6" x14ac:dyDescent="0.3">
      <c r="A7585" s="92">
        <v>44616</v>
      </c>
      <c r="B7585" t="s">
        <v>440</v>
      </c>
      <c r="E7585" s="78">
        <v>1</v>
      </c>
      <c r="F7585" s="78">
        <v>15</v>
      </c>
    </row>
    <row r="7586" spans="1:6" x14ac:dyDescent="0.3">
      <c r="A7586" s="92">
        <v>44617</v>
      </c>
      <c r="B7586" t="s">
        <v>454</v>
      </c>
      <c r="C7586">
        <v>20</v>
      </c>
      <c r="D7586">
        <v>34305</v>
      </c>
      <c r="E7586" s="78">
        <v>1</v>
      </c>
      <c r="F7586" s="78">
        <v>669</v>
      </c>
    </row>
    <row r="7587" spans="1:6" x14ac:dyDescent="0.3">
      <c r="A7587" s="92">
        <v>44617</v>
      </c>
      <c r="B7587" t="s">
        <v>453</v>
      </c>
      <c r="C7587">
        <v>52</v>
      </c>
      <c r="D7587">
        <v>22449</v>
      </c>
      <c r="E7587" s="78">
        <v>1</v>
      </c>
      <c r="F7587" s="78">
        <v>401</v>
      </c>
    </row>
    <row r="7588" spans="1:6" x14ac:dyDescent="0.3">
      <c r="A7588" s="92">
        <v>44617</v>
      </c>
      <c r="B7588" t="s">
        <v>452</v>
      </c>
      <c r="C7588">
        <v>73</v>
      </c>
      <c r="D7588">
        <v>147995</v>
      </c>
      <c r="E7588" s="78">
        <v>2</v>
      </c>
      <c r="F7588" s="78">
        <v>2445</v>
      </c>
    </row>
    <row r="7589" spans="1:6" x14ac:dyDescent="0.3">
      <c r="A7589" s="92">
        <v>44617</v>
      </c>
      <c r="B7589" t="s">
        <v>451</v>
      </c>
      <c r="C7589">
        <v>4</v>
      </c>
      <c r="D7589">
        <v>3380</v>
      </c>
      <c r="E7589" s="78"/>
      <c r="F7589" s="78"/>
    </row>
    <row r="7590" spans="1:6" x14ac:dyDescent="0.3">
      <c r="A7590" s="92">
        <v>44617</v>
      </c>
      <c r="B7590" t="s">
        <v>450</v>
      </c>
      <c r="C7590">
        <v>84</v>
      </c>
      <c r="D7590">
        <v>202263</v>
      </c>
      <c r="E7590" s="78">
        <v>2</v>
      </c>
      <c r="F7590" s="78">
        <v>3111</v>
      </c>
    </row>
    <row r="7591" spans="1:6" x14ac:dyDescent="0.3">
      <c r="A7591" s="92">
        <v>44617</v>
      </c>
      <c r="B7591" t="s">
        <v>449</v>
      </c>
      <c r="C7591">
        <v>17</v>
      </c>
      <c r="D7591">
        <v>10247</v>
      </c>
      <c r="E7591" s="78">
        <v>0</v>
      </c>
      <c r="F7591" s="78">
        <v>167</v>
      </c>
    </row>
    <row r="7592" spans="1:6" x14ac:dyDescent="0.3">
      <c r="A7592" s="92">
        <v>44617</v>
      </c>
      <c r="B7592" t="s">
        <v>448</v>
      </c>
      <c r="C7592">
        <v>82</v>
      </c>
      <c r="D7592">
        <v>131064</v>
      </c>
      <c r="E7592" s="78">
        <v>4</v>
      </c>
      <c r="F7592" s="78">
        <v>2045</v>
      </c>
    </row>
    <row r="7593" spans="1:6" x14ac:dyDescent="0.3">
      <c r="A7593" s="92">
        <v>44617</v>
      </c>
      <c r="B7593" t="s">
        <v>447</v>
      </c>
      <c r="C7593">
        <v>101</v>
      </c>
      <c r="D7593">
        <v>26639</v>
      </c>
      <c r="E7593" s="78">
        <v>-2</v>
      </c>
      <c r="F7593" s="78">
        <v>407</v>
      </c>
    </row>
    <row r="7594" spans="1:6" x14ac:dyDescent="0.3">
      <c r="A7594" s="92">
        <v>44617</v>
      </c>
      <c r="B7594" t="s">
        <v>446</v>
      </c>
      <c r="C7594">
        <v>320</v>
      </c>
      <c r="D7594">
        <v>316558</v>
      </c>
      <c r="E7594" s="78">
        <v>5</v>
      </c>
      <c r="F7594" s="78">
        <v>4652</v>
      </c>
    </row>
    <row r="7595" spans="1:6" x14ac:dyDescent="0.3">
      <c r="A7595" s="92">
        <v>44617</v>
      </c>
      <c r="B7595" t="s">
        <v>445</v>
      </c>
      <c r="C7595">
        <v>2</v>
      </c>
      <c r="D7595">
        <v>3344</v>
      </c>
      <c r="E7595" s="78"/>
      <c r="F7595" s="78"/>
    </row>
    <row r="7596" spans="1:6" x14ac:dyDescent="0.3">
      <c r="A7596" s="92">
        <v>44617</v>
      </c>
      <c r="B7596" t="s">
        <v>444</v>
      </c>
      <c r="C7596">
        <v>102</v>
      </c>
      <c r="D7596">
        <v>128558</v>
      </c>
      <c r="E7596" s="78">
        <v>5</v>
      </c>
      <c r="F7596" s="78">
        <v>2216</v>
      </c>
    </row>
    <row r="7597" spans="1:6" x14ac:dyDescent="0.3">
      <c r="A7597" s="92">
        <v>44617</v>
      </c>
      <c r="B7597" t="s">
        <v>443</v>
      </c>
      <c r="C7597">
        <v>44</v>
      </c>
      <c r="D7597">
        <v>114048</v>
      </c>
      <c r="E7597" s="78">
        <v>3</v>
      </c>
      <c r="F7597" s="78">
        <v>1968</v>
      </c>
    </row>
    <row r="7598" spans="1:6" x14ac:dyDescent="0.3">
      <c r="A7598" s="92">
        <v>44617</v>
      </c>
      <c r="B7598" t="s">
        <v>442</v>
      </c>
      <c r="C7598">
        <v>309</v>
      </c>
      <c r="D7598">
        <v>206068</v>
      </c>
      <c r="E7598" s="78">
        <v>4</v>
      </c>
      <c r="F7598" s="78">
        <v>2281</v>
      </c>
    </row>
    <row r="7599" spans="1:6" x14ac:dyDescent="0.3">
      <c r="A7599" s="92">
        <v>44617</v>
      </c>
      <c r="B7599" t="s">
        <v>441</v>
      </c>
      <c r="C7599">
        <v>149</v>
      </c>
      <c r="D7599">
        <v>188950</v>
      </c>
      <c r="E7599" s="78">
        <v>5</v>
      </c>
      <c r="F7599" s="78">
        <v>2984</v>
      </c>
    </row>
    <row r="7600" spans="1:6" x14ac:dyDescent="0.3">
      <c r="A7600" s="92">
        <v>44617</v>
      </c>
      <c r="B7600" t="s">
        <v>430</v>
      </c>
      <c r="C7600">
        <v>-30</v>
      </c>
      <c r="D7600">
        <v>2026</v>
      </c>
      <c r="E7600" s="78">
        <v>0</v>
      </c>
      <c r="F7600" s="78">
        <v>9</v>
      </c>
    </row>
    <row r="7601" spans="1:6" x14ac:dyDescent="0.3">
      <c r="A7601" s="92">
        <v>44617</v>
      </c>
      <c r="B7601" t="s">
        <v>440</v>
      </c>
      <c r="E7601" s="78">
        <v>0</v>
      </c>
      <c r="F7601" s="78">
        <v>15</v>
      </c>
    </row>
    <row r="7602" spans="1:6" x14ac:dyDescent="0.3">
      <c r="A7602" s="92">
        <v>44620</v>
      </c>
      <c r="B7602" t="s">
        <v>454</v>
      </c>
      <c r="C7602">
        <v>38</v>
      </c>
      <c r="D7602">
        <v>34343</v>
      </c>
      <c r="E7602" s="78">
        <v>3</v>
      </c>
      <c r="F7602" s="78">
        <v>672</v>
      </c>
    </row>
    <row r="7603" spans="1:6" x14ac:dyDescent="0.3">
      <c r="A7603" s="92">
        <v>44620</v>
      </c>
      <c r="B7603" t="s">
        <v>453</v>
      </c>
      <c r="C7603">
        <v>48</v>
      </c>
      <c r="D7603">
        <v>22497</v>
      </c>
      <c r="E7603" s="78">
        <v>1</v>
      </c>
      <c r="F7603" s="78">
        <v>402</v>
      </c>
    </row>
    <row r="7604" spans="1:6" x14ac:dyDescent="0.3">
      <c r="A7604" s="92">
        <v>44620</v>
      </c>
      <c r="B7604" t="s">
        <v>452</v>
      </c>
      <c r="C7604">
        <v>114</v>
      </c>
      <c r="D7604">
        <v>148109</v>
      </c>
      <c r="E7604" s="78">
        <v>6</v>
      </c>
      <c r="F7604" s="78">
        <v>2451</v>
      </c>
    </row>
    <row r="7605" spans="1:6" x14ac:dyDescent="0.3">
      <c r="A7605" s="92">
        <v>44620</v>
      </c>
      <c r="B7605" t="s">
        <v>451</v>
      </c>
      <c r="C7605">
        <v>6</v>
      </c>
      <c r="D7605">
        <v>3386</v>
      </c>
      <c r="E7605" s="78"/>
      <c r="F7605" s="78"/>
    </row>
    <row r="7606" spans="1:6" x14ac:dyDescent="0.3">
      <c r="A7606" s="92">
        <v>44620</v>
      </c>
      <c r="B7606" t="s">
        <v>450</v>
      </c>
      <c r="C7606">
        <v>132</v>
      </c>
      <c r="D7606">
        <v>202395</v>
      </c>
      <c r="E7606" s="78">
        <v>11</v>
      </c>
      <c r="F7606" s="78">
        <v>3122</v>
      </c>
    </row>
    <row r="7607" spans="1:6" x14ac:dyDescent="0.3">
      <c r="A7607" s="92">
        <v>44620</v>
      </c>
      <c r="B7607" t="s">
        <v>449</v>
      </c>
      <c r="C7607">
        <v>21</v>
      </c>
      <c r="D7607">
        <v>10268</v>
      </c>
      <c r="E7607" s="78">
        <v>0</v>
      </c>
      <c r="F7607" s="78">
        <v>167</v>
      </c>
    </row>
    <row r="7608" spans="1:6" x14ac:dyDescent="0.3">
      <c r="A7608" s="92">
        <v>44620</v>
      </c>
      <c r="B7608" t="s">
        <v>448</v>
      </c>
      <c r="C7608">
        <v>119</v>
      </c>
      <c r="D7608">
        <v>131183</v>
      </c>
      <c r="E7608" s="78">
        <v>3</v>
      </c>
      <c r="F7608" s="78">
        <v>2048</v>
      </c>
    </row>
    <row r="7609" spans="1:6" x14ac:dyDescent="0.3">
      <c r="A7609" s="92">
        <v>44620</v>
      </c>
      <c r="B7609" t="s">
        <v>447</v>
      </c>
      <c r="C7609">
        <v>94</v>
      </c>
      <c r="D7609">
        <v>26733</v>
      </c>
      <c r="E7609" s="78">
        <v>2</v>
      </c>
      <c r="F7609" s="78">
        <v>409</v>
      </c>
    </row>
    <row r="7610" spans="1:6" x14ac:dyDescent="0.3">
      <c r="A7610" s="92">
        <v>44620</v>
      </c>
      <c r="B7610" t="s">
        <v>446</v>
      </c>
      <c r="C7610">
        <v>396</v>
      </c>
      <c r="D7610">
        <v>316954</v>
      </c>
      <c r="E7610" s="78">
        <v>10</v>
      </c>
      <c r="F7610" s="78">
        <v>4662</v>
      </c>
    </row>
    <row r="7611" spans="1:6" x14ac:dyDescent="0.3">
      <c r="A7611" s="92">
        <v>44620</v>
      </c>
      <c r="B7611" t="s">
        <v>445</v>
      </c>
      <c r="C7611">
        <v>2</v>
      </c>
      <c r="D7611">
        <v>3346</v>
      </c>
      <c r="E7611" s="78"/>
      <c r="F7611" s="78"/>
    </row>
    <row r="7612" spans="1:6" x14ac:dyDescent="0.3">
      <c r="A7612" s="92">
        <v>44620</v>
      </c>
      <c r="B7612" t="s">
        <v>444</v>
      </c>
      <c r="C7612">
        <v>152</v>
      </c>
      <c r="D7612">
        <v>128710</v>
      </c>
      <c r="E7612" s="78">
        <v>3</v>
      </c>
      <c r="F7612" s="78">
        <v>2219</v>
      </c>
    </row>
    <row r="7613" spans="1:6" x14ac:dyDescent="0.3">
      <c r="A7613" s="92">
        <v>44620</v>
      </c>
      <c r="B7613" t="s">
        <v>443</v>
      </c>
      <c r="C7613">
        <v>87</v>
      </c>
      <c r="D7613">
        <v>114135</v>
      </c>
      <c r="E7613" s="78">
        <v>5</v>
      </c>
      <c r="F7613" s="78">
        <v>1973</v>
      </c>
    </row>
    <row r="7614" spans="1:6" x14ac:dyDescent="0.3">
      <c r="A7614" s="92">
        <v>44620</v>
      </c>
      <c r="B7614" t="s">
        <v>442</v>
      </c>
      <c r="C7614">
        <v>211</v>
      </c>
      <c r="D7614">
        <v>206279</v>
      </c>
      <c r="E7614" s="78">
        <v>5</v>
      </c>
      <c r="F7614" s="78">
        <v>2286</v>
      </c>
    </row>
    <row r="7615" spans="1:6" x14ac:dyDescent="0.3">
      <c r="A7615" s="92">
        <v>44620</v>
      </c>
      <c r="B7615" t="s">
        <v>441</v>
      </c>
      <c r="C7615">
        <v>206</v>
      </c>
      <c r="D7615">
        <v>189156</v>
      </c>
      <c r="E7615" s="78">
        <v>5</v>
      </c>
      <c r="F7615" s="78">
        <v>2989</v>
      </c>
    </row>
    <row r="7616" spans="1:6" x14ac:dyDescent="0.3">
      <c r="A7616" s="92">
        <v>44620</v>
      </c>
      <c r="B7616" t="s">
        <v>430</v>
      </c>
      <c r="C7616">
        <v>6</v>
      </c>
      <c r="D7616">
        <v>2032</v>
      </c>
      <c r="E7616" s="78">
        <v>0</v>
      </c>
      <c r="F7616" s="78">
        <v>9</v>
      </c>
    </row>
    <row r="7617" spans="1:6" x14ac:dyDescent="0.3">
      <c r="A7617" s="92">
        <v>44620</v>
      </c>
      <c r="B7617" t="s">
        <v>440</v>
      </c>
      <c r="E7617" s="78">
        <v>0</v>
      </c>
      <c r="F7617" s="78">
        <v>15</v>
      </c>
    </row>
    <row r="7618" spans="1:6" x14ac:dyDescent="0.3">
      <c r="A7618" s="92">
        <v>44621</v>
      </c>
      <c r="B7618" t="s">
        <v>454</v>
      </c>
      <c r="C7618">
        <v>41</v>
      </c>
      <c r="D7618">
        <v>34384</v>
      </c>
      <c r="E7618" s="78">
        <v>2</v>
      </c>
      <c r="F7618" s="78">
        <v>674</v>
      </c>
    </row>
    <row r="7619" spans="1:6" x14ac:dyDescent="0.3">
      <c r="A7619" s="92">
        <v>44621</v>
      </c>
      <c r="B7619" t="s">
        <v>453</v>
      </c>
      <c r="C7619">
        <v>39</v>
      </c>
      <c r="D7619">
        <v>22536</v>
      </c>
      <c r="E7619" s="78">
        <v>1</v>
      </c>
      <c r="F7619" s="78">
        <v>403</v>
      </c>
    </row>
    <row r="7620" spans="1:6" x14ac:dyDescent="0.3">
      <c r="A7620" s="92">
        <v>44621</v>
      </c>
      <c r="B7620" t="s">
        <v>452</v>
      </c>
      <c r="C7620">
        <v>64</v>
      </c>
      <c r="D7620">
        <v>148173</v>
      </c>
      <c r="E7620" s="78">
        <v>12</v>
      </c>
      <c r="F7620" s="78">
        <v>2463</v>
      </c>
    </row>
    <row r="7621" spans="1:6" x14ac:dyDescent="0.3">
      <c r="A7621" s="92">
        <v>44621</v>
      </c>
      <c r="B7621" t="s">
        <v>451</v>
      </c>
      <c r="C7621">
        <v>1</v>
      </c>
      <c r="D7621">
        <v>3387</v>
      </c>
      <c r="E7621" s="78"/>
      <c r="F7621" s="78"/>
    </row>
    <row r="7622" spans="1:6" x14ac:dyDescent="0.3">
      <c r="A7622" s="92">
        <v>44621</v>
      </c>
      <c r="B7622" t="s">
        <v>450</v>
      </c>
      <c r="C7622">
        <v>74</v>
      </c>
      <c r="D7622">
        <v>202469</v>
      </c>
      <c r="E7622" s="78">
        <v>13</v>
      </c>
      <c r="F7622" s="78">
        <v>3135</v>
      </c>
    </row>
    <row r="7623" spans="1:6" x14ac:dyDescent="0.3">
      <c r="A7623" s="92">
        <v>44621</v>
      </c>
      <c r="B7623" t="s">
        <v>449</v>
      </c>
      <c r="C7623">
        <v>7</v>
      </c>
      <c r="D7623">
        <v>10275</v>
      </c>
      <c r="E7623" s="78">
        <v>0</v>
      </c>
      <c r="F7623" s="78">
        <v>167</v>
      </c>
    </row>
    <row r="7624" spans="1:6" x14ac:dyDescent="0.3">
      <c r="A7624" s="92">
        <v>44621</v>
      </c>
      <c r="B7624" t="s">
        <v>448</v>
      </c>
      <c r="C7624">
        <v>70</v>
      </c>
      <c r="D7624">
        <v>131253</v>
      </c>
      <c r="E7624" s="78">
        <v>7</v>
      </c>
      <c r="F7624" s="78">
        <v>2055</v>
      </c>
    </row>
    <row r="7625" spans="1:6" x14ac:dyDescent="0.3">
      <c r="A7625" s="92">
        <v>44621</v>
      </c>
      <c r="B7625" t="s">
        <v>447</v>
      </c>
      <c r="C7625">
        <v>37</v>
      </c>
      <c r="D7625">
        <v>26770</v>
      </c>
      <c r="E7625" s="78">
        <v>1</v>
      </c>
      <c r="F7625" s="78">
        <v>410</v>
      </c>
    </row>
    <row r="7626" spans="1:6" x14ac:dyDescent="0.3">
      <c r="A7626" s="92">
        <v>44621</v>
      </c>
      <c r="B7626" t="s">
        <v>446</v>
      </c>
      <c r="C7626">
        <v>358</v>
      </c>
      <c r="D7626">
        <v>317312</v>
      </c>
      <c r="E7626" s="78">
        <v>9</v>
      </c>
      <c r="F7626" s="78">
        <v>4671</v>
      </c>
    </row>
    <row r="7627" spans="1:6" x14ac:dyDescent="0.3">
      <c r="A7627" s="92">
        <v>44621</v>
      </c>
      <c r="B7627" t="s">
        <v>445</v>
      </c>
      <c r="C7627">
        <v>1</v>
      </c>
      <c r="D7627">
        <v>3347</v>
      </c>
      <c r="E7627" s="78"/>
      <c r="F7627" s="78"/>
    </row>
    <row r="7628" spans="1:6" x14ac:dyDescent="0.3">
      <c r="A7628" s="92">
        <v>44621</v>
      </c>
      <c r="B7628" t="s">
        <v>444</v>
      </c>
      <c r="C7628">
        <v>98</v>
      </c>
      <c r="D7628">
        <v>128808</v>
      </c>
      <c r="E7628" s="78">
        <v>4</v>
      </c>
      <c r="F7628" s="78">
        <v>2223</v>
      </c>
    </row>
    <row r="7629" spans="1:6" x14ac:dyDescent="0.3">
      <c r="A7629" s="92">
        <v>44621</v>
      </c>
      <c r="B7629" t="s">
        <v>443</v>
      </c>
      <c r="C7629">
        <v>60</v>
      </c>
      <c r="D7629">
        <v>114195</v>
      </c>
      <c r="E7629" s="78">
        <v>5</v>
      </c>
      <c r="F7629" s="78">
        <v>1978</v>
      </c>
    </row>
    <row r="7630" spans="1:6" x14ac:dyDescent="0.3">
      <c r="A7630" s="92">
        <v>44621</v>
      </c>
      <c r="B7630" t="s">
        <v>442</v>
      </c>
      <c r="C7630">
        <v>228</v>
      </c>
      <c r="D7630">
        <v>206507</v>
      </c>
      <c r="E7630" s="78">
        <v>4</v>
      </c>
      <c r="F7630" s="78">
        <v>2290</v>
      </c>
    </row>
    <row r="7631" spans="1:6" x14ac:dyDescent="0.3">
      <c r="A7631" s="92">
        <v>44621</v>
      </c>
      <c r="B7631" t="s">
        <v>441</v>
      </c>
      <c r="C7631">
        <v>137</v>
      </c>
      <c r="D7631">
        <v>189293</v>
      </c>
      <c r="E7631" s="78">
        <v>7</v>
      </c>
      <c r="F7631" s="78">
        <v>2996</v>
      </c>
    </row>
    <row r="7632" spans="1:6" x14ac:dyDescent="0.3">
      <c r="A7632" s="92">
        <v>44621</v>
      </c>
      <c r="B7632" t="s">
        <v>430</v>
      </c>
      <c r="C7632">
        <v>-6</v>
      </c>
      <c r="D7632">
        <v>2026</v>
      </c>
      <c r="E7632" s="78">
        <v>-1</v>
      </c>
      <c r="F7632" s="78">
        <v>8</v>
      </c>
    </row>
    <row r="7633" spans="1:6" x14ac:dyDescent="0.3">
      <c r="A7633" s="92">
        <v>44621</v>
      </c>
      <c r="B7633" t="s">
        <v>440</v>
      </c>
      <c r="E7633" s="78">
        <v>0</v>
      </c>
      <c r="F7633" s="78">
        <v>15</v>
      </c>
    </row>
    <row r="7634" spans="1:6" x14ac:dyDescent="0.3">
      <c r="A7634" s="92">
        <v>44622</v>
      </c>
      <c r="B7634" t="s">
        <v>454</v>
      </c>
      <c r="C7634">
        <v>19</v>
      </c>
      <c r="D7634">
        <v>34403</v>
      </c>
      <c r="E7634" s="78">
        <v>0</v>
      </c>
      <c r="F7634" s="78">
        <v>674</v>
      </c>
    </row>
    <row r="7635" spans="1:6" x14ac:dyDescent="0.3">
      <c r="A7635" s="92">
        <v>44622</v>
      </c>
      <c r="B7635" t="s">
        <v>453</v>
      </c>
      <c r="C7635">
        <v>32</v>
      </c>
      <c r="D7635">
        <v>22568</v>
      </c>
      <c r="E7635" s="78">
        <v>1</v>
      </c>
      <c r="F7635" s="78">
        <v>404</v>
      </c>
    </row>
    <row r="7636" spans="1:6" x14ac:dyDescent="0.3">
      <c r="A7636" s="92">
        <v>44622</v>
      </c>
      <c r="B7636" t="s">
        <v>452</v>
      </c>
      <c r="C7636">
        <v>62</v>
      </c>
      <c r="D7636">
        <v>148235</v>
      </c>
      <c r="E7636" s="78">
        <v>1</v>
      </c>
      <c r="F7636" s="78">
        <v>2464</v>
      </c>
    </row>
    <row r="7637" spans="1:6" x14ac:dyDescent="0.3">
      <c r="A7637" s="92">
        <v>44622</v>
      </c>
      <c r="B7637" t="s">
        <v>451</v>
      </c>
      <c r="C7637">
        <v>-1</v>
      </c>
      <c r="D7637">
        <v>3386</v>
      </c>
      <c r="E7637" s="78"/>
      <c r="F7637" s="78"/>
    </row>
    <row r="7638" spans="1:6" x14ac:dyDescent="0.3">
      <c r="A7638" s="92">
        <v>44622</v>
      </c>
      <c r="B7638" t="s">
        <v>450</v>
      </c>
      <c r="C7638">
        <v>54</v>
      </c>
      <c r="D7638">
        <v>202523</v>
      </c>
      <c r="E7638" s="78">
        <v>4</v>
      </c>
      <c r="F7638" s="78">
        <v>3139</v>
      </c>
    </row>
    <row r="7639" spans="1:6" x14ac:dyDescent="0.3">
      <c r="A7639" s="92">
        <v>44622</v>
      </c>
      <c r="B7639" t="s">
        <v>449</v>
      </c>
      <c r="C7639">
        <v>13</v>
      </c>
      <c r="D7639">
        <v>10288</v>
      </c>
      <c r="E7639" s="78">
        <v>2</v>
      </c>
      <c r="F7639" s="78">
        <v>169</v>
      </c>
    </row>
    <row r="7640" spans="1:6" x14ac:dyDescent="0.3">
      <c r="A7640" s="92">
        <v>44622</v>
      </c>
      <c r="B7640" t="s">
        <v>448</v>
      </c>
      <c r="C7640">
        <v>69</v>
      </c>
      <c r="D7640">
        <v>131322</v>
      </c>
      <c r="E7640" s="78">
        <v>3</v>
      </c>
      <c r="F7640" s="78">
        <v>2058</v>
      </c>
    </row>
    <row r="7641" spans="1:6" x14ac:dyDescent="0.3">
      <c r="A7641" s="92">
        <v>44622</v>
      </c>
      <c r="B7641" t="s">
        <v>447</v>
      </c>
      <c r="C7641">
        <v>40</v>
      </c>
      <c r="D7641">
        <v>26810</v>
      </c>
      <c r="E7641" s="78">
        <v>0</v>
      </c>
      <c r="F7641" s="78">
        <v>410</v>
      </c>
    </row>
    <row r="7642" spans="1:6" x14ac:dyDescent="0.3">
      <c r="A7642" s="92">
        <v>44622</v>
      </c>
      <c r="B7642" t="s">
        <v>446</v>
      </c>
      <c r="C7642">
        <v>322</v>
      </c>
      <c r="D7642">
        <v>317634</v>
      </c>
      <c r="E7642" s="78">
        <v>11</v>
      </c>
      <c r="F7642" s="78">
        <v>4682</v>
      </c>
    </row>
    <row r="7643" spans="1:6" x14ac:dyDescent="0.3">
      <c r="A7643" s="92">
        <v>44622</v>
      </c>
      <c r="B7643" t="s">
        <v>445</v>
      </c>
      <c r="C7643">
        <v>1</v>
      </c>
      <c r="D7643">
        <v>3348</v>
      </c>
      <c r="E7643" s="78"/>
      <c r="F7643" s="78"/>
    </row>
    <row r="7644" spans="1:6" x14ac:dyDescent="0.3">
      <c r="A7644" s="92">
        <v>44622</v>
      </c>
      <c r="B7644" t="s">
        <v>444</v>
      </c>
      <c r="C7644">
        <v>67</v>
      </c>
      <c r="D7644">
        <v>128875</v>
      </c>
      <c r="E7644" s="78">
        <v>2</v>
      </c>
      <c r="F7644" s="78">
        <v>2225</v>
      </c>
    </row>
    <row r="7645" spans="1:6" x14ac:dyDescent="0.3">
      <c r="A7645" s="92">
        <v>44622</v>
      </c>
      <c r="B7645" t="s">
        <v>443</v>
      </c>
      <c r="C7645">
        <v>46</v>
      </c>
      <c r="D7645">
        <v>114241</v>
      </c>
      <c r="E7645" s="78">
        <v>3</v>
      </c>
      <c r="F7645" s="78">
        <v>1981</v>
      </c>
    </row>
    <row r="7646" spans="1:6" x14ac:dyDescent="0.3">
      <c r="A7646" s="92">
        <v>44622</v>
      </c>
      <c r="B7646" t="s">
        <v>442</v>
      </c>
      <c r="C7646">
        <v>128</v>
      </c>
      <c r="D7646">
        <v>206635</v>
      </c>
      <c r="E7646" s="78">
        <v>2</v>
      </c>
      <c r="F7646" s="78">
        <v>2292</v>
      </c>
    </row>
    <row r="7647" spans="1:6" x14ac:dyDescent="0.3">
      <c r="A7647" s="92">
        <v>44622</v>
      </c>
      <c r="B7647" t="s">
        <v>441</v>
      </c>
      <c r="C7647">
        <v>82</v>
      </c>
      <c r="D7647">
        <v>189375</v>
      </c>
      <c r="E7647" s="78">
        <v>8</v>
      </c>
      <c r="F7647" s="78">
        <v>3004</v>
      </c>
    </row>
    <row r="7648" spans="1:6" x14ac:dyDescent="0.3">
      <c r="A7648" s="92">
        <v>44622</v>
      </c>
      <c r="B7648" t="s">
        <v>430</v>
      </c>
      <c r="C7648">
        <v>-27</v>
      </c>
      <c r="D7648">
        <v>1999</v>
      </c>
      <c r="E7648" s="78">
        <v>0</v>
      </c>
      <c r="F7648" s="78">
        <v>8</v>
      </c>
    </row>
    <row r="7649" spans="1:6" x14ac:dyDescent="0.3">
      <c r="A7649" s="92">
        <v>44622</v>
      </c>
      <c r="B7649" t="s">
        <v>440</v>
      </c>
      <c r="E7649" s="78">
        <v>0</v>
      </c>
      <c r="F7649" s="78">
        <v>15</v>
      </c>
    </row>
    <row r="7650" spans="1:6" x14ac:dyDescent="0.3">
      <c r="A7650" s="92">
        <v>44623</v>
      </c>
      <c r="B7650" t="s">
        <v>454</v>
      </c>
      <c r="C7650">
        <v>13</v>
      </c>
      <c r="D7650">
        <v>34416</v>
      </c>
      <c r="E7650" s="78">
        <v>0</v>
      </c>
      <c r="F7650" s="78">
        <v>674</v>
      </c>
    </row>
    <row r="7651" spans="1:6" x14ac:dyDescent="0.3">
      <c r="A7651" s="92">
        <v>44623</v>
      </c>
      <c r="B7651" t="s">
        <v>453</v>
      </c>
      <c r="C7651">
        <v>18</v>
      </c>
      <c r="D7651">
        <v>22586</v>
      </c>
      <c r="E7651" s="78">
        <v>0</v>
      </c>
      <c r="F7651" s="78">
        <v>404</v>
      </c>
    </row>
    <row r="7652" spans="1:6" x14ac:dyDescent="0.3">
      <c r="A7652" s="92">
        <v>44623</v>
      </c>
      <c r="B7652" t="s">
        <v>452</v>
      </c>
      <c r="C7652">
        <v>63</v>
      </c>
      <c r="D7652">
        <v>148298</v>
      </c>
      <c r="E7652" s="78">
        <v>4</v>
      </c>
      <c r="F7652" s="78">
        <v>2468</v>
      </c>
    </row>
    <row r="7653" spans="1:6" x14ac:dyDescent="0.3">
      <c r="A7653" s="92">
        <v>44623</v>
      </c>
      <c r="B7653" t="s">
        <v>451</v>
      </c>
      <c r="C7653">
        <v>1</v>
      </c>
      <c r="D7653">
        <v>3387</v>
      </c>
      <c r="E7653" s="78"/>
      <c r="F7653" s="78"/>
    </row>
    <row r="7654" spans="1:6" x14ac:dyDescent="0.3">
      <c r="A7654" s="92">
        <v>44623</v>
      </c>
      <c r="B7654" t="s">
        <v>450</v>
      </c>
      <c r="C7654">
        <v>66</v>
      </c>
      <c r="D7654">
        <v>202589</v>
      </c>
      <c r="E7654" s="78">
        <v>3</v>
      </c>
      <c r="F7654" s="78">
        <v>3142</v>
      </c>
    </row>
    <row r="7655" spans="1:6" x14ac:dyDescent="0.3">
      <c r="A7655" s="92">
        <v>44623</v>
      </c>
      <c r="B7655" t="s">
        <v>449</v>
      </c>
      <c r="C7655">
        <v>14</v>
      </c>
      <c r="D7655">
        <v>10302</v>
      </c>
      <c r="E7655" s="78">
        <v>1</v>
      </c>
      <c r="F7655" s="78">
        <v>170</v>
      </c>
    </row>
    <row r="7656" spans="1:6" x14ac:dyDescent="0.3">
      <c r="A7656" s="92">
        <v>44623</v>
      </c>
      <c r="B7656" t="s">
        <v>448</v>
      </c>
      <c r="C7656">
        <v>62</v>
      </c>
      <c r="D7656">
        <v>131384</v>
      </c>
      <c r="E7656" s="78">
        <v>3</v>
      </c>
      <c r="F7656" s="78">
        <v>2061</v>
      </c>
    </row>
    <row r="7657" spans="1:6" x14ac:dyDescent="0.3">
      <c r="A7657" s="92">
        <v>44623</v>
      </c>
      <c r="B7657" t="s">
        <v>447</v>
      </c>
      <c r="C7657">
        <v>49</v>
      </c>
      <c r="D7657">
        <v>26859</v>
      </c>
      <c r="E7657" s="78">
        <v>0</v>
      </c>
      <c r="F7657" s="78">
        <v>410</v>
      </c>
    </row>
    <row r="7658" spans="1:6" x14ac:dyDescent="0.3">
      <c r="A7658" s="92">
        <v>44623</v>
      </c>
      <c r="B7658" t="s">
        <v>446</v>
      </c>
      <c r="C7658">
        <v>362</v>
      </c>
      <c r="D7658">
        <v>317996</v>
      </c>
      <c r="E7658" s="78">
        <v>5</v>
      </c>
      <c r="F7658" s="78">
        <v>4687</v>
      </c>
    </row>
    <row r="7659" spans="1:6" x14ac:dyDescent="0.3">
      <c r="A7659" s="92">
        <v>44623</v>
      </c>
      <c r="B7659" t="s">
        <v>445</v>
      </c>
      <c r="C7659">
        <v>1</v>
      </c>
      <c r="D7659">
        <v>3349</v>
      </c>
      <c r="E7659" s="78"/>
      <c r="F7659" s="78"/>
    </row>
    <row r="7660" spans="1:6" x14ac:dyDescent="0.3">
      <c r="A7660" s="92">
        <v>44623</v>
      </c>
      <c r="B7660" t="s">
        <v>444</v>
      </c>
      <c r="C7660">
        <v>93</v>
      </c>
      <c r="D7660">
        <v>128968</v>
      </c>
      <c r="E7660" s="78">
        <v>1</v>
      </c>
      <c r="F7660" s="78">
        <v>2226</v>
      </c>
    </row>
    <row r="7661" spans="1:6" x14ac:dyDescent="0.3">
      <c r="A7661" s="92">
        <v>44623</v>
      </c>
      <c r="B7661" t="s">
        <v>443</v>
      </c>
      <c r="C7661">
        <v>60</v>
      </c>
      <c r="D7661">
        <v>114301</v>
      </c>
      <c r="E7661" s="78">
        <v>5</v>
      </c>
      <c r="F7661" s="78">
        <v>1986</v>
      </c>
    </row>
    <row r="7662" spans="1:6" x14ac:dyDescent="0.3">
      <c r="A7662" s="92">
        <v>44623</v>
      </c>
      <c r="B7662" t="s">
        <v>442</v>
      </c>
      <c r="C7662">
        <v>167</v>
      </c>
      <c r="D7662">
        <v>206802</v>
      </c>
      <c r="E7662" s="78">
        <v>1</v>
      </c>
      <c r="F7662" s="78">
        <v>2293</v>
      </c>
    </row>
    <row r="7663" spans="1:6" x14ac:dyDescent="0.3">
      <c r="A7663" s="92">
        <v>44623</v>
      </c>
      <c r="B7663" t="s">
        <v>441</v>
      </c>
      <c r="C7663">
        <v>101</v>
      </c>
      <c r="D7663">
        <v>189476</v>
      </c>
      <c r="E7663" s="78">
        <v>5</v>
      </c>
      <c r="F7663" s="78">
        <v>3009</v>
      </c>
    </row>
    <row r="7664" spans="1:6" x14ac:dyDescent="0.3">
      <c r="A7664" s="92">
        <v>44623</v>
      </c>
      <c r="B7664" t="s">
        <v>430</v>
      </c>
      <c r="C7664">
        <v>-3</v>
      </c>
      <c r="D7664">
        <v>1996</v>
      </c>
      <c r="E7664" s="78">
        <v>0</v>
      </c>
      <c r="F7664" s="78">
        <v>8</v>
      </c>
    </row>
    <row r="7665" spans="1:6" x14ac:dyDescent="0.3">
      <c r="A7665" s="92">
        <v>44623</v>
      </c>
      <c r="B7665" t="s">
        <v>440</v>
      </c>
      <c r="E7665" s="78">
        <v>0</v>
      </c>
      <c r="F7665" s="78">
        <v>15</v>
      </c>
    </row>
    <row r="7666" spans="1:6" x14ac:dyDescent="0.3">
      <c r="A7666" s="92">
        <v>44624</v>
      </c>
      <c r="B7666" t="s">
        <v>454</v>
      </c>
      <c r="C7666">
        <v>30</v>
      </c>
      <c r="D7666">
        <v>34446</v>
      </c>
      <c r="E7666" s="78">
        <v>2</v>
      </c>
      <c r="F7666" s="78">
        <v>676</v>
      </c>
    </row>
    <row r="7667" spans="1:6" x14ac:dyDescent="0.3">
      <c r="A7667" s="92">
        <v>44624</v>
      </c>
      <c r="B7667" t="s">
        <v>453</v>
      </c>
      <c r="C7667">
        <v>37</v>
      </c>
      <c r="D7667">
        <v>22623</v>
      </c>
      <c r="E7667" s="78">
        <v>0</v>
      </c>
      <c r="F7667" s="78">
        <v>404</v>
      </c>
    </row>
    <row r="7668" spans="1:6" x14ac:dyDescent="0.3">
      <c r="A7668" s="92">
        <v>44624</v>
      </c>
      <c r="B7668" t="s">
        <v>452</v>
      </c>
      <c r="C7668">
        <v>45</v>
      </c>
      <c r="D7668">
        <v>148343</v>
      </c>
      <c r="E7668" s="78">
        <v>2</v>
      </c>
      <c r="F7668" s="78">
        <v>2470</v>
      </c>
    </row>
    <row r="7669" spans="1:6" x14ac:dyDescent="0.3">
      <c r="A7669" s="92">
        <v>44624</v>
      </c>
      <c r="B7669" t="s">
        <v>451</v>
      </c>
      <c r="C7669">
        <v>1</v>
      </c>
      <c r="D7669">
        <v>3388</v>
      </c>
      <c r="E7669" s="78"/>
      <c r="F7669" s="78"/>
    </row>
    <row r="7670" spans="1:6" x14ac:dyDescent="0.3">
      <c r="A7670" s="92">
        <v>44624</v>
      </c>
      <c r="B7670" t="s">
        <v>450</v>
      </c>
      <c r="C7670">
        <v>65</v>
      </c>
      <c r="D7670">
        <v>202654</v>
      </c>
      <c r="E7670" s="78">
        <v>4</v>
      </c>
      <c r="F7670" s="78">
        <v>3146</v>
      </c>
    </row>
    <row r="7671" spans="1:6" x14ac:dyDescent="0.3">
      <c r="A7671" s="92">
        <v>44624</v>
      </c>
      <c r="B7671" t="s">
        <v>449</v>
      </c>
      <c r="C7671">
        <v>5</v>
      </c>
      <c r="D7671">
        <v>10307</v>
      </c>
      <c r="E7671" s="78">
        <v>0</v>
      </c>
      <c r="F7671" s="78">
        <v>170</v>
      </c>
    </row>
    <row r="7672" spans="1:6" x14ac:dyDescent="0.3">
      <c r="A7672" s="92">
        <v>44624</v>
      </c>
      <c r="B7672" t="s">
        <v>448</v>
      </c>
      <c r="C7672">
        <v>59</v>
      </c>
      <c r="D7672">
        <v>131443</v>
      </c>
      <c r="E7672" s="78">
        <v>2</v>
      </c>
      <c r="F7672" s="78">
        <v>2063</v>
      </c>
    </row>
    <row r="7673" spans="1:6" x14ac:dyDescent="0.3">
      <c r="A7673" s="92">
        <v>44624</v>
      </c>
      <c r="B7673" t="s">
        <v>447</v>
      </c>
      <c r="C7673">
        <v>38</v>
      </c>
      <c r="D7673">
        <v>26897</v>
      </c>
      <c r="E7673" s="78">
        <v>0</v>
      </c>
      <c r="F7673" s="78">
        <v>410</v>
      </c>
    </row>
    <row r="7674" spans="1:6" x14ac:dyDescent="0.3">
      <c r="A7674" s="92">
        <v>44624</v>
      </c>
      <c r="B7674" t="s">
        <v>446</v>
      </c>
      <c r="C7674">
        <v>310</v>
      </c>
      <c r="D7674">
        <v>318306</v>
      </c>
      <c r="E7674" s="78">
        <v>6</v>
      </c>
      <c r="F7674" s="78">
        <v>4693</v>
      </c>
    </row>
    <row r="7675" spans="1:6" x14ac:dyDescent="0.3">
      <c r="A7675" s="92">
        <v>44624</v>
      </c>
      <c r="B7675" t="s">
        <v>445</v>
      </c>
      <c r="C7675">
        <v>4</v>
      </c>
      <c r="D7675">
        <v>3353</v>
      </c>
      <c r="E7675" s="78"/>
      <c r="F7675" s="78"/>
    </row>
    <row r="7676" spans="1:6" x14ac:dyDescent="0.3">
      <c r="A7676" s="92">
        <v>44624</v>
      </c>
      <c r="B7676" t="s">
        <v>444</v>
      </c>
      <c r="C7676">
        <v>62</v>
      </c>
      <c r="D7676">
        <v>129030</v>
      </c>
      <c r="E7676" s="78">
        <v>2</v>
      </c>
      <c r="F7676" s="78">
        <v>2228</v>
      </c>
    </row>
    <row r="7677" spans="1:6" x14ac:dyDescent="0.3">
      <c r="A7677" s="92">
        <v>44624</v>
      </c>
      <c r="B7677" t="s">
        <v>443</v>
      </c>
      <c r="C7677">
        <v>32</v>
      </c>
      <c r="D7677">
        <v>114333</v>
      </c>
      <c r="E7677" s="78">
        <v>0</v>
      </c>
      <c r="F7677" s="78">
        <v>1986</v>
      </c>
    </row>
    <row r="7678" spans="1:6" x14ac:dyDescent="0.3">
      <c r="A7678" s="92">
        <v>44624</v>
      </c>
      <c r="B7678" t="s">
        <v>442</v>
      </c>
      <c r="C7678">
        <v>133</v>
      </c>
      <c r="D7678">
        <v>206935</v>
      </c>
      <c r="E7678" s="78">
        <v>2</v>
      </c>
      <c r="F7678" s="78">
        <v>2295</v>
      </c>
    </row>
    <row r="7679" spans="1:6" x14ac:dyDescent="0.3">
      <c r="A7679" s="92">
        <v>44624</v>
      </c>
      <c r="B7679" t="s">
        <v>441</v>
      </c>
      <c r="C7679">
        <v>112</v>
      </c>
      <c r="D7679">
        <v>189588</v>
      </c>
      <c r="E7679" s="78">
        <v>4</v>
      </c>
      <c r="F7679" s="78">
        <v>3013</v>
      </c>
    </row>
    <row r="7680" spans="1:6" x14ac:dyDescent="0.3">
      <c r="A7680" s="92">
        <v>44624</v>
      </c>
      <c r="B7680" t="s">
        <v>430</v>
      </c>
      <c r="C7680">
        <v>-33</v>
      </c>
      <c r="D7680">
        <v>1963</v>
      </c>
      <c r="E7680" s="78">
        <v>0</v>
      </c>
      <c r="F7680" s="78">
        <v>8</v>
      </c>
    </row>
    <row r="7681" spans="1:6" x14ac:dyDescent="0.3">
      <c r="A7681" s="92">
        <v>44624</v>
      </c>
      <c r="B7681" t="s">
        <v>440</v>
      </c>
      <c r="E7681" s="78">
        <v>0</v>
      </c>
      <c r="F7681" s="78">
        <v>15</v>
      </c>
    </row>
    <row r="7682" spans="1:6" x14ac:dyDescent="0.3">
      <c r="A7682" s="92">
        <v>44627</v>
      </c>
      <c r="B7682" t="s">
        <v>454</v>
      </c>
      <c r="C7682">
        <v>35</v>
      </c>
      <c r="D7682">
        <v>34481</v>
      </c>
      <c r="E7682" s="78">
        <v>0</v>
      </c>
      <c r="F7682" s="78">
        <v>676</v>
      </c>
    </row>
    <row r="7683" spans="1:6" x14ac:dyDescent="0.3">
      <c r="A7683" s="92">
        <v>44627</v>
      </c>
      <c r="B7683" t="s">
        <v>453</v>
      </c>
      <c r="C7683">
        <v>51</v>
      </c>
      <c r="D7683">
        <v>22674</v>
      </c>
      <c r="E7683" s="78">
        <v>0</v>
      </c>
      <c r="F7683" s="78">
        <v>404</v>
      </c>
    </row>
    <row r="7684" spans="1:6" x14ac:dyDescent="0.3">
      <c r="A7684" s="92">
        <v>44627</v>
      </c>
      <c r="B7684" t="s">
        <v>452</v>
      </c>
      <c r="C7684">
        <v>131</v>
      </c>
      <c r="D7684">
        <v>148474</v>
      </c>
      <c r="E7684" s="78">
        <v>6</v>
      </c>
      <c r="F7684" s="78">
        <v>2476</v>
      </c>
    </row>
    <row r="7685" spans="1:6" x14ac:dyDescent="0.3">
      <c r="A7685" s="92">
        <v>44627</v>
      </c>
      <c r="B7685" t="s">
        <v>451</v>
      </c>
      <c r="C7685">
        <v>1</v>
      </c>
      <c r="D7685">
        <v>3389</v>
      </c>
      <c r="E7685" s="78"/>
      <c r="F7685" s="78"/>
    </row>
    <row r="7686" spans="1:6" x14ac:dyDescent="0.3">
      <c r="A7686" s="92">
        <v>44627</v>
      </c>
      <c r="B7686" t="s">
        <v>450</v>
      </c>
      <c r="C7686">
        <v>111</v>
      </c>
      <c r="D7686">
        <v>202765</v>
      </c>
      <c r="E7686" s="78">
        <v>3</v>
      </c>
      <c r="F7686" s="78">
        <v>3149</v>
      </c>
    </row>
    <row r="7687" spans="1:6" x14ac:dyDescent="0.3">
      <c r="A7687" s="92">
        <v>44627</v>
      </c>
      <c r="B7687" t="s">
        <v>449</v>
      </c>
      <c r="C7687">
        <v>14</v>
      </c>
      <c r="D7687">
        <v>10321</v>
      </c>
      <c r="E7687" s="78">
        <v>0</v>
      </c>
      <c r="F7687" s="78">
        <v>170</v>
      </c>
    </row>
    <row r="7688" spans="1:6" x14ac:dyDescent="0.3">
      <c r="A7688" s="92">
        <v>44627</v>
      </c>
      <c r="B7688" t="s">
        <v>448</v>
      </c>
      <c r="C7688">
        <v>113</v>
      </c>
      <c r="D7688">
        <v>131556</v>
      </c>
      <c r="E7688" s="78">
        <v>4</v>
      </c>
      <c r="F7688" s="78">
        <v>2067</v>
      </c>
    </row>
    <row r="7689" spans="1:6" x14ac:dyDescent="0.3">
      <c r="A7689" s="92">
        <v>44627</v>
      </c>
      <c r="B7689" t="s">
        <v>447</v>
      </c>
      <c r="C7689">
        <v>85</v>
      </c>
      <c r="D7689">
        <v>26982</v>
      </c>
      <c r="E7689" s="78">
        <v>1</v>
      </c>
      <c r="F7689" s="78">
        <v>411</v>
      </c>
    </row>
    <row r="7690" spans="1:6" x14ac:dyDescent="0.3">
      <c r="A7690" s="92">
        <v>44627</v>
      </c>
      <c r="B7690" t="s">
        <v>446</v>
      </c>
      <c r="C7690">
        <v>459</v>
      </c>
      <c r="D7690">
        <v>318765</v>
      </c>
      <c r="E7690" s="78">
        <v>4</v>
      </c>
      <c r="F7690" s="78">
        <v>4697</v>
      </c>
    </row>
    <row r="7691" spans="1:6" x14ac:dyDescent="0.3">
      <c r="A7691" s="92">
        <v>44627</v>
      </c>
      <c r="B7691" t="s">
        <v>445</v>
      </c>
      <c r="C7691">
        <v>2</v>
      </c>
      <c r="D7691">
        <v>3355</v>
      </c>
      <c r="E7691" s="78"/>
      <c r="F7691" s="78"/>
    </row>
    <row r="7692" spans="1:6" x14ac:dyDescent="0.3">
      <c r="A7692" s="92">
        <v>44627</v>
      </c>
      <c r="B7692" t="s">
        <v>444</v>
      </c>
      <c r="C7692">
        <v>148</v>
      </c>
      <c r="D7692">
        <v>129178</v>
      </c>
      <c r="E7692" s="78">
        <v>2</v>
      </c>
      <c r="F7692" s="78">
        <v>2230</v>
      </c>
    </row>
    <row r="7693" spans="1:6" x14ac:dyDescent="0.3">
      <c r="A7693" s="92">
        <v>44627</v>
      </c>
      <c r="B7693" t="s">
        <v>443</v>
      </c>
      <c r="C7693">
        <v>83</v>
      </c>
      <c r="D7693">
        <v>114416</v>
      </c>
      <c r="E7693" s="78">
        <v>5</v>
      </c>
      <c r="F7693" s="78">
        <v>1991</v>
      </c>
    </row>
    <row r="7694" spans="1:6" x14ac:dyDescent="0.3">
      <c r="A7694" s="92">
        <v>44627</v>
      </c>
      <c r="B7694" t="s">
        <v>442</v>
      </c>
      <c r="C7694">
        <v>287</v>
      </c>
      <c r="D7694">
        <v>207222</v>
      </c>
      <c r="E7694" s="78">
        <v>4</v>
      </c>
      <c r="F7694" s="78">
        <v>2299</v>
      </c>
    </row>
    <row r="7695" spans="1:6" x14ac:dyDescent="0.3">
      <c r="A7695" s="92">
        <v>44627</v>
      </c>
      <c r="B7695" t="s">
        <v>441</v>
      </c>
      <c r="C7695">
        <v>184</v>
      </c>
      <c r="D7695">
        <v>189772</v>
      </c>
      <c r="E7695" s="78">
        <v>8</v>
      </c>
      <c r="F7695" s="78">
        <v>3021</v>
      </c>
    </row>
    <row r="7696" spans="1:6" x14ac:dyDescent="0.3">
      <c r="A7696" s="92">
        <v>44627</v>
      </c>
      <c r="B7696" t="s">
        <v>430</v>
      </c>
      <c r="C7696">
        <v>-10</v>
      </c>
      <c r="D7696">
        <v>1953</v>
      </c>
      <c r="E7696" s="78">
        <v>0</v>
      </c>
      <c r="F7696" s="78">
        <v>8</v>
      </c>
    </row>
    <row r="7697" spans="1:6" x14ac:dyDescent="0.3">
      <c r="A7697" s="92">
        <v>44627</v>
      </c>
      <c r="B7697" t="s">
        <v>440</v>
      </c>
      <c r="E7697" s="78">
        <v>0</v>
      </c>
      <c r="F7697" s="78">
        <v>15</v>
      </c>
    </row>
    <row r="7698" spans="1:6" x14ac:dyDescent="0.3">
      <c r="A7698" s="92">
        <v>44628</v>
      </c>
      <c r="B7698" t="s">
        <v>454</v>
      </c>
      <c r="C7698">
        <v>30</v>
      </c>
      <c r="D7698">
        <v>34511</v>
      </c>
      <c r="E7698" s="78">
        <v>2</v>
      </c>
      <c r="F7698" s="78">
        <v>678</v>
      </c>
    </row>
    <row r="7699" spans="1:6" x14ac:dyDescent="0.3">
      <c r="A7699" s="92">
        <v>44628</v>
      </c>
      <c r="B7699" t="s">
        <v>453</v>
      </c>
      <c r="C7699">
        <v>14</v>
      </c>
      <c r="D7699">
        <v>22688</v>
      </c>
      <c r="E7699" s="78">
        <v>3</v>
      </c>
      <c r="F7699" s="78">
        <v>407</v>
      </c>
    </row>
    <row r="7700" spans="1:6" x14ac:dyDescent="0.3">
      <c r="A7700" s="92">
        <v>44628</v>
      </c>
      <c r="B7700" t="s">
        <v>452</v>
      </c>
      <c r="C7700">
        <v>49</v>
      </c>
      <c r="D7700">
        <v>148523</v>
      </c>
      <c r="E7700" s="78">
        <v>4</v>
      </c>
      <c r="F7700" s="78">
        <v>2480</v>
      </c>
    </row>
    <row r="7701" spans="1:6" x14ac:dyDescent="0.3">
      <c r="A7701" s="92">
        <v>44628</v>
      </c>
      <c r="B7701" t="s">
        <v>451</v>
      </c>
      <c r="C7701">
        <v>5</v>
      </c>
      <c r="D7701">
        <v>3394</v>
      </c>
      <c r="E7701" s="78"/>
      <c r="F7701" s="78"/>
    </row>
    <row r="7702" spans="1:6" x14ac:dyDescent="0.3">
      <c r="A7702" s="92">
        <v>44628</v>
      </c>
      <c r="B7702" t="s">
        <v>450</v>
      </c>
      <c r="C7702">
        <v>46</v>
      </c>
      <c r="D7702">
        <v>202811</v>
      </c>
      <c r="E7702" s="78">
        <v>7</v>
      </c>
      <c r="F7702" s="78">
        <v>3156</v>
      </c>
    </row>
    <row r="7703" spans="1:6" x14ac:dyDescent="0.3">
      <c r="A7703" s="92">
        <v>44628</v>
      </c>
      <c r="B7703" t="s">
        <v>449</v>
      </c>
      <c r="C7703">
        <v>2</v>
      </c>
      <c r="D7703">
        <v>10323</v>
      </c>
      <c r="E7703" s="78">
        <v>0</v>
      </c>
      <c r="F7703" s="78">
        <v>170</v>
      </c>
    </row>
    <row r="7704" spans="1:6" x14ac:dyDescent="0.3">
      <c r="A7704" s="92">
        <v>44628</v>
      </c>
      <c r="B7704" t="s">
        <v>448</v>
      </c>
      <c r="C7704">
        <v>33</v>
      </c>
      <c r="D7704">
        <v>131589</v>
      </c>
      <c r="E7704" s="78">
        <v>3</v>
      </c>
      <c r="F7704" s="78">
        <v>2070</v>
      </c>
    </row>
    <row r="7705" spans="1:6" x14ac:dyDescent="0.3">
      <c r="A7705" s="92">
        <v>44628</v>
      </c>
      <c r="B7705" t="s">
        <v>447</v>
      </c>
      <c r="C7705">
        <v>21</v>
      </c>
      <c r="D7705">
        <v>27003</v>
      </c>
      <c r="E7705" s="78">
        <v>1</v>
      </c>
      <c r="F7705" s="78">
        <v>412</v>
      </c>
    </row>
    <row r="7706" spans="1:6" x14ac:dyDescent="0.3">
      <c r="A7706" s="92">
        <v>44628</v>
      </c>
      <c r="B7706" t="s">
        <v>446</v>
      </c>
      <c r="C7706">
        <v>242</v>
      </c>
      <c r="D7706">
        <v>319007</v>
      </c>
      <c r="E7706" s="78">
        <v>17</v>
      </c>
      <c r="F7706" s="78">
        <v>4714</v>
      </c>
    </row>
    <row r="7707" spans="1:6" x14ac:dyDescent="0.3">
      <c r="A7707" s="92">
        <v>44628</v>
      </c>
      <c r="B7707" t="s">
        <v>445</v>
      </c>
      <c r="C7707">
        <v>1</v>
      </c>
      <c r="D7707">
        <v>3356</v>
      </c>
      <c r="E7707" s="78"/>
      <c r="F7707" s="78"/>
    </row>
    <row r="7708" spans="1:6" x14ac:dyDescent="0.3">
      <c r="A7708" s="92">
        <v>44628</v>
      </c>
      <c r="B7708" t="s">
        <v>444</v>
      </c>
      <c r="C7708">
        <v>60</v>
      </c>
      <c r="D7708">
        <v>129238</v>
      </c>
      <c r="E7708" s="78">
        <v>2</v>
      </c>
      <c r="F7708" s="78">
        <v>2232</v>
      </c>
    </row>
    <row r="7709" spans="1:6" x14ac:dyDescent="0.3">
      <c r="A7709" s="92">
        <v>44628</v>
      </c>
      <c r="B7709" t="s">
        <v>443</v>
      </c>
      <c r="C7709">
        <v>17</v>
      </c>
      <c r="D7709">
        <v>114433</v>
      </c>
      <c r="E7709" s="78">
        <v>8</v>
      </c>
      <c r="F7709" s="78">
        <v>1999</v>
      </c>
    </row>
    <row r="7710" spans="1:6" x14ac:dyDescent="0.3">
      <c r="A7710" s="92">
        <v>44628</v>
      </c>
      <c r="B7710" t="s">
        <v>442</v>
      </c>
      <c r="C7710">
        <v>65</v>
      </c>
      <c r="D7710">
        <v>207287</v>
      </c>
      <c r="E7710" s="78">
        <v>2</v>
      </c>
      <c r="F7710" s="78">
        <v>2301</v>
      </c>
    </row>
    <row r="7711" spans="1:6" x14ac:dyDescent="0.3">
      <c r="A7711" s="92">
        <v>44628</v>
      </c>
      <c r="B7711" t="s">
        <v>441</v>
      </c>
      <c r="C7711">
        <v>37</v>
      </c>
      <c r="D7711">
        <v>189809</v>
      </c>
      <c r="E7711" s="78">
        <v>16</v>
      </c>
      <c r="F7711" s="78">
        <v>3037</v>
      </c>
    </row>
    <row r="7712" spans="1:6" x14ac:dyDescent="0.3">
      <c r="A7712" s="92">
        <v>44628</v>
      </c>
      <c r="B7712" t="s">
        <v>430</v>
      </c>
      <c r="C7712">
        <v>-15</v>
      </c>
      <c r="D7712">
        <v>1938</v>
      </c>
      <c r="E7712" s="78">
        <v>0</v>
      </c>
      <c r="F7712" s="78">
        <v>8</v>
      </c>
    </row>
    <row r="7713" spans="1:6" x14ac:dyDescent="0.3">
      <c r="A7713" s="92">
        <v>44628</v>
      </c>
      <c r="B7713" t="s">
        <v>440</v>
      </c>
      <c r="E7713" s="78">
        <v>0</v>
      </c>
      <c r="F7713" s="78">
        <v>15</v>
      </c>
    </row>
    <row r="7714" spans="1:6" x14ac:dyDescent="0.3">
      <c r="A7714" s="92">
        <v>44629</v>
      </c>
      <c r="B7714" t="s">
        <v>454</v>
      </c>
      <c r="C7714">
        <v>21</v>
      </c>
      <c r="D7714">
        <v>34532</v>
      </c>
      <c r="E7714" s="78">
        <v>1</v>
      </c>
      <c r="F7714" s="78">
        <v>679</v>
      </c>
    </row>
    <row r="7715" spans="1:6" x14ac:dyDescent="0.3">
      <c r="A7715" s="92">
        <v>44629</v>
      </c>
      <c r="B7715" t="s">
        <v>453</v>
      </c>
      <c r="C7715">
        <v>23</v>
      </c>
      <c r="D7715">
        <v>22711</v>
      </c>
      <c r="E7715" s="78">
        <v>1</v>
      </c>
      <c r="F7715" s="78">
        <v>408</v>
      </c>
    </row>
    <row r="7716" spans="1:6" x14ac:dyDescent="0.3">
      <c r="A7716" s="92">
        <v>44629</v>
      </c>
      <c r="B7716" t="s">
        <v>452</v>
      </c>
      <c r="C7716">
        <v>47</v>
      </c>
      <c r="D7716">
        <v>148570</v>
      </c>
      <c r="E7716" s="78">
        <v>4</v>
      </c>
      <c r="F7716" s="78">
        <v>2484</v>
      </c>
    </row>
    <row r="7717" spans="1:6" x14ac:dyDescent="0.3">
      <c r="A7717" s="92">
        <v>44629</v>
      </c>
      <c r="B7717" t="s">
        <v>451</v>
      </c>
      <c r="C7717">
        <v>0</v>
      </c>
      <c r="D7717">
        <v>3394</v>
      </c>
      <c r="E7717" s="78"/>
      <c r="F7717" s="78"/>
    </row>
    <row r="7718" spans="1:6" x14ac:dyDescent="0.3">
      <c r="A7718" s="92">
        <v>44629</v>
      </c>
      <c r="B7718" t="s">
        <v>450</v>
      </c>
      <c r="C7718">
        <v>61</v>
      </c>
      <c r="D7718">
        <v>202872</v>
      </c>
      <c r="E7718" s="78">
        <v>1</v>
      </c>
      <c r="F7718" s="78">
        <v>3157</v>
      </c>
    </row>
    <row r="7719" spans="1:6" x14ac:dyDescent="0.3">
      <c r="A7719" s="92">
        <v>44629</v>
      </c>
      <c r="B7719" t="s">
        <v>449</v>
      </c>
      <c r="C7719">
        <v>8</v>
      </c>
      <c r="D7719">
        <v>10331</v>
      </c>
      <c r="E7719" s="78">
        <v>0</v>
      </c>
      <c r="F7719" s="78">
        <v>170</v>
      </c>
    </row>
    <row r="7720" spans="1:6" x14ac:dyDescent="0.3">
      <c r="A7720" s="92">
        <v>44629</v>
      </c>
      <c r="B7720" t="s">
        <v>448</v>
      </c>
      <c r="C7720">
        <v>49</v>
      </c>
      <c r="D7720">
        <v>131638</v>
      </c>
      <c r="E7720" s="78">
        <v>4</v>
      </c>
      <c r="F7720" s="78">
        <v>2074</v>
      </c>
    </row>
    <row r="7721" spans="1:6" x14ac:dyDescent="0.3">
      <c r="A7721" s="92">
        <v>44629</v>
      </c>
      <c r="B7721" t="s">
        <v>447</v>
      </c>
      <c r="C7721">
        <v>22</v>
      </c>
      <c r="D7721">
        <v>27025</v>
      </c>
      <c r="E7721" s="78">
        <v>0</v>
      </c>
      <c r="F7721" s="78">
        <v>412</v>
      </c>
    </row>
    <row r="7722" spans="1:6" x14ac:dyDescent="0.3">
      <c r="A7722" s="92">
        <v>44629</v>
      </c>
      <c r="B7722" t="s">
        <v>446</v>
      </c>
      <c r="C7722">
        <v>268</v>
      </c>
      <c r="D7722">
        <v>319275</v>
      </c>
      <c r="E7722" s="78">
        <v>4</v>
      </c>
      <c r="F7722" s="78">
        <v>4718</v>
      </c>
    </row>
    <row r="7723" spans="1:6" x14ac:dyDescent="0.3">
      <c r="A7723" s="92">
        <v>44629</v>
      </c>
      <c r="B7723" t="s">
        <v>445</v>
      </c>
      <c r="C7723">
        <v>1</v>
      </c>
      <c r="D7723">
        <v>3357</v>
      </c>
      <c r="E7723" s="78"/>
      <c r="F7723" s="78"/>
    </row>
    <row r="7724" spans="1:6" x14ac:dyDescent="0.3">
      <c r="A7724" s="92">
        <v>44629</v>
      </c>
      <c r="B7724" t="s">
        <v>444</v>
      </c>
      <c r="C7724">
        <v>65</v>
      </c>
      <c r="D7724">
        <v>129303</v>
      </c>
      <c r="E7724" s="78">
        <v>6</v>
      </c>
      <c r="F7724" s="78">
        <v>2238</v>
      </c>
    </row>
    <row r="7725" spans="1:6" x14ac:dyDescent="0.3">
      <c r="A7725" s="92">
        <v>44629</v>
      </c>
      <c r="B7725" t="s">
        <v>443</v>
      </c>
      <c r="C7725">
        <v>31</v>
      </c>
      <c r="D7725">
        <v>114464</v>
      </c>
      <c r="E7725" s="78">
        <v>1</v>
      </c>
      <c r="F7725" s="78">
        <v>2000</v>
      </c>
    </row>
    <row r="7726" spans="1:6" x14ac:dyDescent="0.3">
      <c r="A7726" s="92">
        <v>44629</v>
      </c>
      <c r="B7726" t="s">
        <v>442</v>
      </c>
      <c r="C7726">
        <v>102</v>
      </c>
      <c r="D7726">
        <v>207389</v>
      </c>
      <c r="E7726" s="78">
        <v>4</v>
      </c>
      <c r="F7726" s="78">
        <v>2305</v>
      </c>
    </row>
    <row r="7727" spans="1:6" x14ac:dyDescent="0.3">
      <c r="A7727" s="92">
        <v>44629</v>
      </c>
      <c r="B7727" t="s">
        <v>441</v>
      </c>
      <c r="C7727">
        <v>98</v>
      </c>
      <c r="D7727">
        <v>189907</v>
      </c>
      <c r="E7727" s="78">
        <v>4</v>
      </c>
      <c r="F7727" s="78">
        <v>3041</v>
      </c>
    </row>
    <row r="7728" spans="1:6" x14ac:dyDescent="0.3">
      <c r="A7728" s="92">
        <v>44629</v>
      </c>
      <c r="B7728" t="s">
        <v>430</v>
      </c>
      <c r="C7728">
        <v>-21</v>
      </c>
      <c r="D7728">
        <v>1917</v>
      </c>
      <c r="E7728" s="78">
        <v>-1</v>
      </c>
      <c r="F7728" s="78">
        <v>7</v>
      </c>
    </row>
    <row r="7729" spans="1:6" x14ac:dyDescent="0.3">
      <c r="A7729" s="92">
        <v>44629</v>
      </c>
      <c r="B7729" t="s">
        <v>440</v>
      </c>
      <c r="E7729" s="78">
        <v>0</v>
      </c>
      <c r="F7729" s="78">
        <v>15</v>
      </c>
    </row>
    <row r="7730" spans="1:6" x14ac:dyDescent="0.3">
      <c r="A7730" s="92">
        <v>44630</v>
      </c>
      <c r="B7730" t="s">
        <v>454</v>
      </c>
      <c r="C7730">
        <v>19</v>
      </c>
      <c r="D7730">
        <v>34551</v>
      </c>
      <c r="E7730" s="78">
        <v>1</v>
      </c>
      <c r="F7730" s="78">
        <v>680</v>
      </c>
    </row>
    <row r="7731" spans="1:6" x14ac:dyDescent="0.3">
      <c r="A7731" s="92">
        <v>44630</v>
      </c>
      <c r="B7731" t="s">
        <v>453</v>
      </c>
      <c r="C7731">
        <v>15</v>
      </c>
      <c r="D7731">
        <v>22726</v>
      </c>
      <c r="E7731" s="78">
        <v>0</v>
      </c>
      <c r="F7731" s="78">
        <v>408</v>
      </c>
    </row>
    <row r="7732" spans="1:6" x14ac:dyDescent="0.3">
      <c r="A7732" s="92">
        <v>44630</v>
      </c>
      <c r="B7732" t="s">
        <v>452</v>
      </c>
      <c r="C7732">
        <v>53</v>
      </c>
      <c r="D7732">
        <v>148623</v>
      </c>
      <c r="E7732" s="78">
        <v>4</v>
      </c>
      <c r="F7732" s="78">
        <v>2488</v>
      </c>
    </row>
    <row r="7733" spans="1:6" x14ac:dyDescent="0.3">
      <c r="A7733" s="92">
        <v>44630</v>
      </c>
      <c r="B7733" t="s">
        <v>451</v>
      </c>
      <c r="C7733">
        <v>1</v>
      </c>
      <c r="D7733">
        <v>3395</v>
      </c>
      <c r="E7733" s="78"/>
      <c r="F7733" s="78"/>
    </row>
    <row r="7734" spans="1:6" x14ac:dyDescent="0.3">
      <c r="A7734" s="92">
        <v>44630</v>
      </c>
      <c r="B7734" t="s">
        <v>450</v>
      </c>
      <c r="C7734">
        <v>64</v>
      </c>
      <c r="D7734">
        <v>202936</v>
      </c>
      <c r="E7734" s="78">
        <v>3</v>
      </c>
      <c r="F7734" s="78">
        <v>3160</v>
      </c>
    </row>
    <row r="7735" spans="1:6" x14ac:dyDescent="0.3">
      <c r="A7735" s="92">
        <v>44630</v>
      </c>
      <c r="B7735" t="s">
        <v>449</v>
      </c>
      <c r="C7735">
        <v>5</v>
      </c>
      <c r="D7735">
        <v>10336</v>
      </c>
      <c r="E7735" s="78">
        <v>0</v>
      </c>
      <c r="F7735" s="78">
        <v>170</v>
      </c>
    </row>
    <row r="7736" spans="1:6" x14ac:dyDescent="0.3">
      <c r="A7736" s="92">
        <v>44630</v>
      </c>
      <c r="B7736" t="s">
        <v>448</v>
      </c>
      <c r="C7736">
        <v>58</v>
      </c>
      <c r="D7736">
        <v>131696</v>
      </c>
      <c r="E7736" s="78">
        <v>2</v>
      </c>
      <c r="F7736" s="78">
        <v>2076</v>
      </c>
    </row>
    <row r="7737" spans="1:6" x14ac:dyDescent="0.3">
      <c r="A7737" s="92">
        <v>44630</v>
      </c>
      <c r="B7737" t="s">
        <v>447</v>
      </c>
      <c r="C7737">
        <v>30</v>
      </c>
      <c r="D7737">
        <v>27055</v>
      </c>
      <c r="E7737" s="78">
        <v>1</v>
      </c>
      <c r="F7737" s="78">
        <v>413</v>
      </c>
    </row>
    <row r="7738" spans="1:6" x14ac:dyDescent="0.3">
      <c r="A7738" s="92">
        <v>44630</v>
      </c>
      <c r="B7738" t="s">
        <v>446</v>
      </c>
      <c r="C7738">
        <v>245</v>
      </c>
      <c r="D7738">
        <v>319520</v>
      </c>
      <c r="E7738" s="78">
        <v>5</v>
      </c>
      <c r="F7738" s="78">
        <v>4723</v>
      </c>
    </row>
    <row r="7739" spans="1:6" x14ac:dyDescent="0.3">
      <c r="A7739" s="92">
        <v>44630</v>
      </c>
      <c r="B7739" t="s">
        <v>445</v>
      </c>
      <c r="C7739">
        <v>0</v>
      </c>
      <c r="D7739">
        <v>3357</v>
      </c>
      <c r="E7739" s="78"/>
      <c r="F7739" s="78"/>
    </row>
    <row r="7740" spans="1:6" x14ac:dyDescent="0.3">
      <c r="A7740" s="92">
        <v>44630</v>
      </c>
      <c r="B7740" t="s">
        <v>444</v>
      </c>
      <c r="C7740">
        <v>67</v>
      </c>
      <c r="D7740">
        <v>129370</v>
      </c>
      <c r="E7740" s="78">
        <v>3</v>
      </c>
      <c r="F7740" s="78">
        <v>2241</v>
      </c>
    </row>
    <row r="7741" spans="1:6" x14ac:dyDescent="0.3">
      <c r="A7741" s="92">
        <v>44630</v>
      </c>
      <c r="B7741" t="s">
        <v>443</v>
      </c>
      <c r="C7741">
        <v>41</v>
      </c>
      <c r="D7741">
        <v>114505</v>
      </c>
      <c r="E7741" s="78">
        <v>1</v>
      </c>
      <c r="F7741" s="78">
        <v>2001</v>
      </c>
    </row>
    <row r="7742" spans="1:6" x14ac:dyDescent="0.3">
      <c r="A7742" s="92">
        <v>44630</v>
      </c>
      <c r="B7742" t="s">
        <v>442</v>
      </c>
      <c r="C7742">
        <v>118</v>
      </c>
      <c r="D7742">
        <v>207507</v>
      </c>
      <c r="E7742" s="78">
        <v>2</v>
      </c>
      <c r="F7742" s="78">
        <v>2307</v>
      </c>
    </row>
    <row r="7743" spans="1:6" x14ac:dyDescent="0.3">
      <c r="A7743" s="92">
        <v>44630</v>
      </c>
      <c r="B7743" t="s">
        <v>441</v>
      </c>
      <c r="C7743">
        <v>84</v>
      </c>
      <c r="D7743">
        <v>189991</v>
      </c>
      <c r="E7743" s="78">
        <v>2</v>
      </c>
      <c r="F7743" s="78">
        <v>3043</v>
      </c>
    </row>
    <row r="7744" spans="1:6" x14ac:dyDescent="0.3">
      <c r="A7744" s="92">
        <v>44630</v>
      </c>
      <c r="B7744" t="s">
        <v>430</v>
      </c>
      <c r="C7744">
        <v>2</v>
      </c>
      <c r="D7744">
        <v>1919</v>
      </c>
      <c r="E7744" s="78">
        <v>0</v>
      </c>
      <c r="F7744" s="78">
        <v>7</v>
      </c>
    </row>
    <row r="7745" spans="1:6" x14ac:dyDescent="0.3">
      <c r="A7745" s="92">
        <v>44630</v>
      </c>
      <c r="B7745" t="s">
        <v>440</v>
      </c>
      <c r="E7745" s="78">
        <v>0</v>
      </c>
      <c r="F7745" s="78">
        <v>15</v>
      </c>
    </row>
    <row r="7746" spans="1:6" x14ac:dyDescent="0.3">
      <c r="A7746" s="92">
        <v>44631</v>
      </c>
      <c r="B7746" t="s">
        <v>454</v>
      </c>
      <c r="C7746">
        <v>17</v>
      </c>
      <c r="D7746">
        <v>34568</v>
      </c>
      <c r="E7746" s="78">
        <v>3</v>
      </c>
      <c r="F7746" s="78">
        <v>683</v>
      </c>
    </row>
    <row r="7747" spans="1:6" x14ac:dyDescent="0.3">
      <c r="A7747" s="92">
        <v>44631</v>
      </c>
      <c r="B7747" t="s">
        <v>453</v>
      </c>
      <c r="C7747">
        <v>17</v>
      </c>
      <c r="D7747">
        <v>22743</v>
      </c>
      <c r="E7747" s="78">
        <v>2</v>
      </c>
      <c r="F7747" s="78">
        <v>410</v>
      </c>
    </row>
    <row r="7748" spans="1:6" x14ac:dyDescent="0.3">
      <c r="A7748" s="92">
        <v>44631</v>
      </c>
      <c r="B7748" t="s">
        <v>452</v>
      </c>
      <c r="C7748">
        <v>40</v>
      </c>
      <c r="D7748">
        <v>148663</v>
      </c>
      <c r="E7748" s="78">
        <v>-1</v>
      </c>
      <c r="F7748" s="78">
        <v>2487</v>
      </c>
    </row>
    <row r="7749" spans="1:6" x14ac:dyDescent="0.3">
      <c r="A7749" s="92">
        <v>44631</v>
      </c>
      <c r="B7749" t="s">
        <v>451</v>
      </c>
      <c r="C7749">
        <v>1</v>
      </c>
      <c r="D7749">
        <v>3396</v>
      </c>
      <c r="E7749" s="78"/>
      <c r="F7749" s="78"/>
    </row>
    <row r="7750" spans="1:6" x14ac:dyDescent="0.3">
      <c r="A7750" s="92">
        <v>44631</v>
      </c>
      <c r="B7750" t="s">
        <v>450</v>
      </c>
      <c r="C7750">
        <v>59</v>
      </c>
      <c r="D7750">
        <v>202995</v>
      </c>
      <c r="E7750" s="78">
        <v>3</v>
      </c>
      <c r="F7750" s="78">
        <v>3163</v>
      </c>
    </row>
    <row r="7751" spans="1:6" x14ac:dyDescent="0.3">
      <c r="A7751" s="92">
        <v>44631</v>
      </c>
      <c r="B7751" t="s">
        <v>449</v>
      </c>
      <c r="C7751">
        <v>4</v>
      </c>
      <c r="D7751">
        <v>10340</v>
      </c>
      <c r="E7751" s="78">
        <v>0</v>
      </c>
      <c r="F7751" s="78">
        <v>170</v>
      </c>
    </row>
    <row r="7752" spans="1:6" x14ac:dyDescent="0.3">
      <c r="A7752" s="92">
        <v>44631</v>
      </c>
      <c r="B7752" t="s">
        <v>448</v>
      </c>
      <c r="C7752">
        <v>45</v>
      </c>
      <c r="D7752">
        <v>131741</v>
      </c>
      <c r="E7752" s="78">
        <v>1</v>
      </c>
      <c r="F7752" s="78">
        <v>2077</v>
      </c>
    </row>
    <row r="7753" spans="1:6" x14ac:dyDescent="0.3">
      <c r="A7753" s="92">
        <v>44631</v>
      </c>
      <c r="B7753" t="s">
        <v>447</v>
      </c>
      <c r="C7753">
        <v>29</v>
      </c>
      <c r="D7753">
        <v>27084</v>
      </c>
      <c r="E7753" s="78">
        <v>0</v>
      </c>
      <c r="F7753" s="78">
        <v>413</v>
      </c>
    </row>
    <row r="7754" spans="1:6" x14ac:dyDescent="0.3">
      <c r="A7754" s="92">
        <v>44631</v>
      </c>
      <c r="B7754" t="s">
        <v>446</v>
      </c>
      <c r="C7754">
        <v>222</v>
      </c>
      <c r="D7754">
        <v>319742</v>
      </c>
      <c r="E7754" s="78">
        <v>3</v>
      </c>
      <c r="F7754" s="78">
        <v>4726</v>
      </c>
    </row>
    <row r="7755" spans="1:6" x14ac:dyDescent="0.3">
      <c r="A7755" s="92">
        <v>44631</v>
      </c>
      <c r="B7755" t="s">
        <v>445</v>
      </c>
      <c r="C7755">
        <v>0</v>
      </c>
      <c r="D7755">
        <v>3357</v>
      </c>
      <c r="E7755" s="78"/>
      <c r="F7755" s="78"/>
    </row>
    <row r="7756" spans="1:6" x14ac:dyDescent="0.3">
      <c r="A7756" s="92">
        <v>44631</v>
      </c>
      <c r="B7756" t="s">
        <v>444</v>
      </c>
      <c r="C7756">
        <v>64</v>
      </c>
      <c r="D7756">
        <v>129434</v>
      </c>
      <c r="E7756" s="78">
        <v>1</v>
      </c>
      <c r="F7756" s="78">
        <v>2242</v>
      </c>
    </row>
    <row r="7757" spans="1:6" x14ac:dyDescent="0.3">
      <c r="A7757" s="92">
        <v>44631</v>
      </c>
      <c r="B7757" t="s">
        <v>443</v>
      </c>
      <c r="C7757">
        <v>26</v>
      </c>
      <c r="D7757">
        <v>114531</v>
      </c>
      <c r="E7757" s="78">
        <v>0</v>
      </c>
      <c r="F7757" s="78">
        <v>2001</v>
      </c>
    </row>
    <row r="7758" spans="1:6" x14ac:dyDescent="0.3">
      <c r="A7758" s="92">
        <v>44631</v>
      </c>
      <c r="B7758" t="s">
        <v>442</v>
      </c>
      <c r="C7758">
        <v>93</v>
      </c>
      <c r="D7758">
        <v>207600</v>
      </c>
      <c r="E7758" s="78">
        <v>2</v>
      </c>
      <c r="F7758" s="78">
        <v>2309</v>
      </c>
    </row>
    <row r="7759" spans="1:6" x14ac:dyDescent="0.3">
      <c r="A7759" s="92">
        <v>44631</v>
      </c>
      <c r="B7759" t="s">
        <v>441</v>
      </c>
      <c r="C7759">
        <v>80</v>
      </c>
      <c r="D7759">
        <v>190071</v>
      </c>
      <c r="E7759" s="78">
        <v>5</v>
      </c>
      <c r="F7759" s="78">
        <v>3048</v>
      </c>
    </row>
    <row r="7760" spans="1:6" x14ac:dyDescent="0.3">
      <c r="A7760" s="92">
        <v>44631</v>
      </c>
      <c r="B7760" t="s">
        <v>430</v>
      </c>
      <c r="C7760">
        <v>-20</v>
      </c>
      <c r="D7760">
        <v>1899</v>
      </c>
      <c r="E7760" s="78">
        <v>0</v>
      </c>
      <c r="F7760" s="78">
        <v>7</v>
      </c>
    </row>
    <row r="7761" spans="1:6" x14ac:dyDescent="0.3">
      <c r="A7761" s="92">
        <v>44631</v>
      </c>
      <c r="B7761" t="s">
        <v>440</v>
      </c>
      <c r="E7761" s="78">
        <v>0</v>
      </c>
      <c r="F7761" s="78">
        <v>15</v>
      </c>
    </row>
    <row r="7762" spans="1:6" x14ac:dyDescent="0.3">
      <c r="A7762" s="92">
        <v>44634</v>
      </c>
      <c r="B7762" t="s">
        <v>454</v>
      </c>
      <c r="C7762">
        <v>36</v>
      </c>
      <c r="D7762">
        <v>34604</v>
      </c>
      <c r="E7762">
        <v>1</v>
      </c>
      <c r="F7762">
        <v>573</v>
      </c>
    </row>
    <row r="7763" spans="1:6" x14ac:dyDescent="0.3">
      <c r="A7763" s="92">
        <v>44634</v>
      </c>
      <c r="B7763" t="s">
        <v>453</v>
      </c>
      <c r="C7763">
        <v>46</v>
      </c>
      <c r="D7763">
        <v>22789</v>
      </c>
      <c r="E7763">
        <v>0</v>
      </c>
      <c r="F7763">
        <v>364</v>
      </c>
    </row>
    <row r="7764" spans="1:6" x14ac:dyDescent="0.3">
      <c r="A7764" s="92">
        <v>44634</v>
      </c>
      <c r="B7764" t="s">
        <v>452</v>
      </c>
      <c r="C7764">
        <v>88</v>
      </c>
      <c r="D7764">
        <v>148751</v>
      </c>
      <c r="E7764">
        <v>2</v>
      </c>
      <c r="F7764">
        <v>2116</v>
      </c>
    </row>
    <row r="7765" spans="1:6" x14ac:dyDescent="0.3">
      <c r="A7765" s="92">
        <v>44634</v>
      </c>
      <c r="B7765" t="s">
        <v>451</v>
      </c>
      <c r="C7765">
        <v>1</v>
      </c>
      <c r="D7765">
        <v>3397</v>
      </c>
    </row>
    <row r="7766" spans="1:6" x14ac:dyDescent="0.3">
      <c r="A7766" s="92">
        <v>44634</v>
      </c>
      <c r="B7766" t="s">
        <v>450</v>
      </c>
      <c r="C7766">
        <v>148</v>
      </c>
      <c r="D7766">
        <v>203143</v>
      </c>
      <c r="E7766">
        <v>0</v>
      </c>
      <c r="F7766">
        <v>2711</v>
      </c>
    </row>
    <row r="7767" spans="1:6" x14ac:dyDescent="0.3">
      <c r="A7767" s="92">
        <v>44634</v>
      </c>
      <c r="B7767" t="s">
        <v>449</v>
      </c>
      <c r="C7767">
        <v>14</v>
      </c>
      <c r="D7767">
        <v>10354</v>
      </c>
      <c r="E7767">
        <v>0</v>
      </c>
      <c r="F7767">
        <v>131</v>
      </c>
    </row>
    <row r="7768" spans="1:6" x14ac:dyDescent="0.3">
      <c r="A7768" s="92">
        <v>44634</v>
      </c>
      <c r="B7768" t="s">
        <v>448</v>
      </c>
      <c r="C7768">
        <v>86</v>
      </c>
      <c r="D7768">
        <v>131827</v>
      </c>
      <c r="E7768">
        <v>1</v>
      </c>
      <c r="F7768">
        <v>1760</v>
      </c>
    </row>
    <row r="7769" spans="1:6" x14ac:dyDescent="0.3">
      <c r="A7769" s="92">
        <v>44634</v>
      </c>
      <c r="B7769" t="s">
        <v>447</v>
      </c>
      <c r="C7769">
        <v>60</v>
      </c>
      <c r="D7769">
        <v>27144</v>
      </c>
      <c r="E7769">
        <v>0</v>
      </c>
      <c r="F7769">
        <v>347</v>
      </c>
    </row>
    <row r="7770" spans="1:6" x14ac:dyDescent="0.3">
      <c r="A7770" s="92">
        <v>44634</v>
      </c>
      <c r="B7770" t="s">
        <v>446</v>
      </c>
      <c r="C7770">
        <v>421</v>
      </c>
      <c r="D7770">
        <v>320163</v>
      </c>
      <c r="E7770">
        <v>2</v>
      </c>
      <c r="F7770">
        <v>3928</v>
      </c>
    </row>
    <row r="7771" spans="1:6" x14ac:dyDescent="0.3">
      <c r="A7771" s="92">
        <v>44634</v>
      </c>
      <c r="B7771" t="s">
        <v>445</v>
      </c>
      <c r="C7771">
        <v>2</v>
      </c>
      <c r="D7771">
        <v>3359</v>
      </c>
    </row>
    <row r="7772" spans="1:6" x14ac:dyDescent="0.3">
      <c r="A7772" s="92">
        <v>44634</v>
      </c>
      <c r="B7772" t="s">
        <v>444</v>
      </c>
      <c r="C7772">
        <v>123</v>
      </c>
      <c r="D7772">
        <v>129557</v>
      </c>
      <c r="E7772">
        <v>1</v>
      </c>
      <c r="F7772">
        <v>1860</v>
      </c>
    </row>
    <row r="7773" spans="1:6" x14ac:dyDescent="0.3">
      <c r="A7773" s="92">
        <v>44634</v>
      </c>
      <c r="B7773" t="s">
        <v>443</v>
      </c>
      <c r="C7773">
        <v>52</v>
      </c>
      <c r="D7773">
        <v>114583</v>
      </c>
      <c r="E7773">
        <v>0</v>
      </c>
      <c r="F7773">
        <v>1658</v>
      </c>
    </row>
    <row r="7774" spans="1:6" x14ac:dyDescent="0.3">
      <c r="A7774" s="92">
        <v>44634</v>
      </c>
      <c r="B7774" t="s">
        <v>442</v>
      </c>
      <c r="C7774">
        <v>293</v>
      </c>
      <c r="D7774">
        <v>207893</v>
      </c>
      <c r="E7774">
        <v>0</v>
      </c>
      <c r="F7774">
        <v>1957</v>
      </c>
    </row>
    <row r="7775" spans="1:6" x14ac:dyDescent="0.3">
      <c r="A7775" s="92">
        <v>44634</v>
      </c>
      <c r="B7775" t="s">
        <v>441</v>
      </c>
      <c r="C7775">
        <v>145</v>
      </c>
      <c r="D7775">
        <v>190216</v>
      </c>
      <c r="E7775">
        <v>2</v>
      </c>
      <c r="F7775">
        <v>2554</v>
      </c>
    </row>
    <row r="7776" spans="1:6" x14ac:dyDescent="0.3">
      <c r="A7776" s="92">
        <v>44634</v>
      </c>
      <c r="B7776" t="s">
        <v>430</v>
      </c>
      <c r="C7776">
        <v>5</v>
      </c>
      <c r="D7776">
        <v>1904</v>
      </c>
      <c r="E7776">
        <v>0</v>
      </c>
      <c r="F7776">
        <v>6</v>
      </c>
    </row>
    <row r="7777" spans="1:6" x14ac:dyDescent="0.3">
      <c r="A7777" s="92">
        <v>44634</v>
      </c>
      <c r="B7777" t="s">
        <v>440</v>
      </c>
      <c r="E7777">
        <v>0</v>
      </c>
      <c r="F7777">
        <v>16</v>
      </c>
    </row>
    <row r="7778" spans="1:6" x14ac:dyDescent="0.3">
      <c r="A7778" s="92">
        <v>44635</v>
      </c>
      <c r="B7778" t="s">
        <v>454</v>
      </c>
      <c r="C7778">
        <v>17</v>
      </c>
      <c r="D7778">
        <v>34621</v>
      </c>
      <c r="E7778">
        <v>0</v>
      </c>
      <c r="F7778">
        <v>573</v>
      </c>
    </row>
    <row r="7779" spans="1:6" x14ac:dyDescent="0.3">
      <c r="A7779" s="92">
        <v>44635</v>
      </c>
      <c r="B7779" t="s">
        <v>453</v>
      </c>
      <c r="C7779">
        <v>12</v>
      </c>
      <c r="D7779">
        <v>22801</v>
      </c>
      <c r="E7779">
        <v>1</v>
      </c>
      <c r="F7779">
        <v>365</v>
      </c>
    </row>
    <row r="7780" spans="1:6" x14ac:dyDescent="0.3">
      <c r="A7780" s="92">
        <v>44635</v>
      </c>
      <c r="B7780" t="s">
        <v>452</v>
      </c>
      <c r="C7780">
        <v>33</v>
      </c>
      <c r="D7780">
        <v>148784</v>
      </c>
      <c r="E7780">
        <v>2</v>
      </c>
      <c r="F7780">
        <v>2118</v>
      </c>
    </row>
    <row r="7781" spans="1:6" x14ac:dyDescent="0.3">
      <c r="A7781" s="92">
        <v>44635</v>
      </c>
      <c r="B7781" t="s">
        <v>451</v>
      </c>
      <c r="C7781">
        <v>1</v>
      </c>
      <c r="D7781">
        <v>3398</v>
      </c>
    </row>
    <row r="7782" spans="1:6" x14ac:dyDescent="0.3">
      <c r="A7782" s="92">
        <v>44635</v>
      </c>
      <c r="B7782" t="s">
        <v>450</v>
      </c>
      <c r="C7782">
        <v>49</v>
      </c>
      <c r="D7782">
        <v>203192</v>
      </c>
      <c r="E7782">
        <v>1</v>
      </c>
      <c r="F7782">
        <v>2712</v>
      </c>
    </row>
    <row r="7783" spans="1:6" x14ac:dyDescent="0.3">
      <c r="A7783" s="92">
        <v>44635</v>
      </c>
      <c r="B7783" t="s">
        <v>449</v>
      </c>
      <c r="C7783">
        <v>7</v>
      </c>
      <c r="D7783">
        <v>10361</v>
      </c>
      <c r="E7783">
        <v>0</v>
      </c>
      <c r="F7783">
        <v>131</v>
      </c>
    </row>
    <row r="7784" spans="1:6" x14ac:dyDescent="0.3">
      <c r="A7784" s="92">
        <v>44635</v>
      </c>
      <c r="B7784" t="s">
        <v>448</v>
      </c>
      <c r="C7784">
        <v>15</v>
      </c>
      <c r="D7784">
        <v>131842</v>
      </c>
      <c r="E7784">
        <v>2</v>
      </c>
      <c r="F7784">
        <v>1762</v>
      </c>
    </row>
    <row r="7785" spans="1:6" x14ac:dyDescent="0.3">
      <c r="A7785" s="92">
        <v>44635</v>
      </c>
      <c r="B7785" t="s">
        <v>447</v>
      </c>
      <c r="C7785">
        <v>10</v>
      </c>
      <c r="D7785">
        <v>27154</v>
      </c>
      <c r="E7785">
        <v>0</v>
      </c>
      <c r="F7785">
        <v>347</v>
      </c>
    </row>
    <row r="7786" spans="1:6" x14ac:dyDescent="0.3">
      <c r="A7786" s="92">
        <v>44635</v>
      </c>
      <c r="B7786" t="s">
        <v>446</v>
      </c>
      <c r="C7786">
        <v>171</v>
      </c>
      <c r="D7786">
        <v>320334</v>
      </c>
      <c r="E7786">
        <v>3</v>
      </c>
      <c r="F7786">
        <v>3931</v>
      </c>
    </row>
    <row r="7787" spans="1:6" x14ac:dyDescent="0.3">
      <c r="A7787" s="92">
        <v>44635</v>
      </c>
      <c r="B7787" t="s">
        <v>445</v>
      </c>
      <c r="C7787">
        <v>0</v>
      </c>
      <c r="D7787">
        <v>3359</v>
      </c>
    </row>
    <row r="7788" spans="1:6" x14ac:dyDescent="0.3">
      <c r="A7788" s="92">
        <v>44635</v>
      </c>
      <c r="B7788" t="s">
        <v>444</v>
      </c>
      <c r="C7788">
        <v>37</v>
      </c>
      <c r="D7788">
        <v>129594</v>
      </c>
      <c r="E7788">
        <v>2</v>
      </c>
      <c r="F7788">
        <v>1862</v>
      </c>
    </row>
    <row r="7789" spans="1:6" x14ac:dyDescent="0.3">
      <c r="A7789" s="92">
        <v>44635</v>
      </c>
      <c r="B7789" t="s">
        <v>443</v>
      </c>
      <c r="C7789">
        <v>37</v>
      </c>
      <c r="D7789">
        <v>114620</v>
      </c>
      <c r="E7789">
        <v>0</v>
      </c>
      <c r="F7789">
        <v>1658</v>
      </c>
    </row>
    <row r="7790" spans="1:6" x14ac:dyDescent="0.3">
      <c r="A7790" s="92">
        <v>44635</v>
      </c>
      <c r="B7790" t="s">
        <v>442</v>
      </c>
      <c r="C7790">
        <v>46</v>
      </c>
      <c r="D7790">
        <v>207939</v>
      </c>
      <c r="E7790">
        <v>3</v>
      </c>
      <c r="F7790">
        <v>1960</v>
      </c>
    </row>
    <row r="7791" spans="1:6" x14ac:dyDescent="0.3">
      <c r="A7791" s="92">
        <v>44635</v>
      </c>
      <c r="B7791" t="s">
        <v>441</v>
      </c>
      <c r="C7791">
        <v>70</v>
      </c>
      <c r="D7791">
        <v>190286</v>
      </c>
      <c r="E7791">
        <v>2</v>
      </c>
      <c r="F7791">
        <v>2556</v>
      </c>
    </row>
    <row r="7792" spans="1:6" x14ac:dyDescent="0.3">
      <c r="A7792" s="92">
        <v>44635</v>
      </c>
      <c r="B7792" t="s">
        <v>430</v>
      </c>
      <c r="C7792">
        <v>-3</v>
      </c>
      <c r="D7792">
        <v>1901</v>
      </c>
      <c r="E7792">
        <v>0</v>
      </c>
      <c r="F7792">
        <v>6</v>
      </c>
    </row>
    <row r="7793" spans="1:6" x14ac:dyDescent="0.3">
      <c r="A7793" s="92">
        <v>44635</v>
      </c>
      <c r="B7793" t="s">
        <v>440</v>
      </c>
      <c r="E7793">
        <v>0</v>
      </c>
      <c r="F7793">
        <v>16</v>
      </c>
    </row>
    <row r="7794" spans="1:6" x14ac:dyDescent="0.3">
      <c r="A7794" s="92">
        <v>44636</v>
      </c>
      <c r="B7794" t="s">
        <v>454</v>
      </c>
      <c r="C7794">
        <v>25</v>
      </c>
      <c r="D7794">
        <v>34646</v>
      </c>
      <c r="E7794">
        <v>0</v>
      </c>
      <c r="F7794">
        <v>573</v>
      </c>
    </row>
    <row r="7795" spans="1:6" x14ac:dyDescent="0.3">
      <c r="A7795" s="92">
        <v>44636</v>
      </c>
      <c r="B7795" t="s">
        <v>453</v>
      </c>
      <c r="C7795">
        <v>17</v>
      </c>
      <c r="D7795">
        <v>22818</v>
      </c>
      <c r="E7795">
        <v>0</v>
      </c>
      <c r="F7795">
        <v>365</v>
      </c>
    </row>
    <row r="7796" spans="1:6" x14ac:dyDescent="0.3">
      <c r="A7796" s="92">
        <v>44636</v>
      </c>
      <c r="B7796" t="s">
        <v>452</v>
      </c>
      <c r="C7796">
        <v>42</v>
      </c>
      <c r="D7796">
        <v>148826</v>
      </c>
      <c r="E7796">
        <v>0</v>
      </c>
      <c r="F7796">
        <v>2118</v>
      </c>
    </row>
    <row r="7797" spans="1:6" x14ac:dyDescent="0.3">
      <c r="A7797" s="92">
        <v>44636</v>
      </c>
      <c r="B7797" t="s">
        <v>451</v>
      </c>
      <c r="C7797">
        <v>2</v>
      </c>
      <c r="D7797">
        <v>3400</v>
      </c>
    </row>
    <row r="7798" spans="1:6" x14ac:dyDescent="0.3">
      <c r="A7798" s="92">
        <v>44636</v>
      </c>
      <c r="B7798" t="s">
        <v>450</v>
      </c>
      <c r="C7798">
        <v>71</v>
      </c>
      <c r="D7798">
        <v>203263</v>
      </c>
      <c r="E7798">
        <v>4</v>
      </c>
      <c r="F7798">
        <v>2716</v>
      </c>
    </row>
    <row r="7799" spans="1:6" x14ac:dyDescent="0.3">
      <c r="A7799" s="92">
        <v>44636</v>
      </c>
      <c r="B7799" t="s">
        <v>449</v>
      </c>
      <c r="C7799">
        <v>7</v>
      </c>
      <c r="D7799">
        <v>10368</v>
      </c>
      <c r="E7799">
        <v>1</v>
      </c>
      <c r="F7799">
        <v>132</v>
      </c>
    </row>
    <row r="7800" spans="1:6" x14ac:dyDescent="0.3">
      <c r="A7800" s="92">
        <v>44636</v>
      </c>
      <c r="B7800" t="s">
        <v>448</v>
      </c>
      <c r="C7800">
        <v>32</v>
      </c>
      <c r="D7800">
        <v>131874</v>
      </c>
      <c r="E7800">
        <v>3</v>
      </c>
      <c r="F7800">
        <v>1765</v>
      </c>
    </row>
    <row r="7801" spans="1:6" x14ac:dyDescent="0.3">
      <c r="A7801" s="92">
        <v>44636</v>
      </c>
      <c r="B7801" t="s">
        <v>447</v>
      </c>
      <c r="C7801">
        <v>26</v>
      </c>
      <c r="D7801">
        <v>27180</v>
      </c>
      <c r="E7801">
        <v>2</v>
      </c>
      <c r="F7801">
        <v>349</v>
      </c>
    </row>
    <row r="7802" spans="1:6" x14ac:dyDescent="0.3">
      <c r="A7802" s="92">
        <v>44636</v>
      </c>
      <c r="B7802" t="s">
        <v>446</v>
      </c>
      <c r="C7802">
        <v>209</v>
      </c>
      <c r="D7802">
        <v>320543</v>
      </c>
      <c r="E7802">
        <v>-1</v>
      </c>
      <c r="F7802">
        <v>3930</v>
      </c>
    </row>
    <row r="7803" spans="1:6" x14ac:dyDescent="0.3">
      <c r="A7803" s="92">
        <v>44636</v>
      </c>
      <c r="B7803" t="s">
        <v>445</v>
      </c>
      <c r="C7803">
        <v>1</v>
      </c>
      <c r="D7803">
        <v>3360</v>
      </c>
    </row>
    <row r="7804" spans="1:6" x14ac:dyDescent="0.3">
      <c r="A7804" s="92">
        <v>44636</v>
      </c>
      <c r="B7804" t="s">
        <v>444</v>
      </c>
      <c r="C7804">
        <v>89</v>
      </c>
      <c r="D7804">
        <v>129683</v>
      </c>
      <c r="E7804">
        <v>1</v>
      </c>
      <c r="F7804">
        <v>1863</v>
      </c>
    </row>
    <row r="7805" spans="1:6" x14ac:dyDescent="0.3">
      <c r="A7805" s="92">
        <v>44636</v>
      </c>
      <c r="B7805" t="s">
        <v>443</v>
      </c>
      <c r="C7805">
        <v>26</v>
      </c>
      <c r="D7805">
        <v>114646</v>
      </c>
      <c r="E7805">
        <v>3</v>
      </c>
      <c r="F7805">
        <v>1661</v>
      </c>
    </row>
    <row r="7806" spans="1:6" x14ac:dyDescent="0.3">
      <c r="A7806" s="92">
        <v>44636</v>
      </c>
      <c r="B7806" t="s">
        <v>442</v>
      </c>
      <c r="C7806">
        <v>111</v>
      </c>
      <c r="D7806">
        <v>208050</v>
      </c>
      <c r="E7806">
        <v>1</v>
      </c>
      <c r="F7806">
        <v>1961</v>
      </c>
    </row>
    <row r="7807" spans="1:6" x14ac:dyDescent="0.3">
      <c r="A7807" s="92">
        <v>44636</v>
      </c>
      <c r="B7807" t="s">
        <v>441</v>
      </c>
      <c r="C7807">
        <v>85</v>
      </c>
      <c r="D7807">
        <v>190371</v>
      </c>
      <c r="E7807">
        <v>1</v>
      </c>
      <c r="F7807">
        <v>2557</v>
      </c>
    </row>
    <row r="7808" spans="1:6" x14ac:dyDescent="0.3">
      <c r="A7808" s="92">
        <v>44636</v>
      </c>
      <c r="B7808" t="s">
        <v>430</v>
      </c>
      <c r="C7808">
        <v>-18</v>
      </c>
      <c r="D7808">
        <v>1883</v>
      </c>
      <c r="E7808">
        <v>0</v>
      </c>
      <c r="F7808">
        <v>6</v>
      </c>
    </row>
    <row r="7809" spans="1:6" x14ac:dyDescent="0.3">
      <c r="A7809" s="92">
        <v>44636</v>
      </c>
      <c r="B7809" t="s">
        <v>440</v>
      </c>
      <c r="E7809">
        <v>0</v>
      </c>
      <c r="F7809">
        <v>16</v>
      </c>
    </row>
    <row r="7810" spans="1:6" x14ac:dyDescent="0.3">
      <c r="A7810" s="92">
        <v>44637</v>
      </c>
      <c r="B7810" t="s">
        <v>454</v>
      </c>
      <c r="C7810">
        <v>22</v>
      </c>
      <c r="D7810">
        <v>34668</v>
      </c>
      <c r="E7810">
        <v>0</v>
      </c>
      <c r="F7810">
        <v>573</v>
      </c>
    </row>
    <row r="7811" spans="1:6" x14ac:dyDescent="0.3">
      <c r="A7811" s="92">
        <v>44637</v>
      </c>
      <c r="B7811" t="s">
        <v>453</v>
      </c>
      <c r="C7811">
        <v>13</v>
      </c>
      <c r="D7811">
        <v>22831</v>
      </c>
      <c r="E7811">
        <v>0</v>
      </c>
      <c r="F7811">
        <v>365</v>
      </c>
    </row>
    <row r="7812" spans="1:6" x14ac:dyDescent="0.3">
      <c r="A7812" s="92">
        <v>44637</v>
      </c>
      <c r="B7812" t="s">
        <v>452</v>
      </c>
      <c r="C7812">
        <v>64</v>
      </c>
      <c r="D7812">
        <v>148890</v>
      </c>
      <c r="E7812">
        <v>5</v>
      </c>
      <c r="F7812">
        <v>2123</v>
      </c>
    </row>
    <row r="7813" spans="1:6" x14ac:dyDescent="0.3">
      <c r="A7813" s="92">
        <v>44637</v>
      </c>
      <c r="B7813" t="s">
        <v>451</v>
      </c>
      <c r="C7813">
        <v>6</v>
      </c>
      <c r="D7813">
        <v>3406</v>
      </c>
    </row>
    <row r="7814" spans="1:6" x14ac:dyDescent="0.3">
      <c r="A7814" s="92">
        <v>44637</v>
      </c>
      <c r="B7814" t="s">
        <v>450</v>
      </c>
      <c r="C7814">
        <v>77</v>
      </c>
      <c r="D7814">
        <v>203340</v>
      </c>
      <c r="E7814">
        <v>1</v>
      </c>
      <c r="F7814">
        <v>2717</v>
      </c>
    </row>
    <row r="7815" spans="1:6" x14ac:dyDescent="0.3">
      <c r="A7815" s="92">
        <v>44637</v>
      </c>
      <c r="B7815" t="s">
        <v>449</v>
      </c>
      <c r="C7815">
        <v>14</v>
      </c>
      <c r="D7815">
        <v>10382</v>
      </c>
      <c r="E7815">
        <v>0</v>
      </c>
      <c r="F7815">
        <v>132</v>
      </c>
    </row>
    <row r="7816" spans="1:6" x14ac:dyDescent="0.3">
      <c r="A7816" s="92">
        <v>44637</v>
      </c>
      <c r="B7816" t="s">
        <v>448</v>
      </c>
      <c r="C7816">
        <v>60</v>
      </c>
      <c r="D7816">
        <v>131934</v>
      </c>
      <c r="E7816">
        <v>0</v>
      </c>
      <c r="F7816">
        <v>1765</v>
      </c>
    </row>
    <row r="7817" spans="1:6" x14ac:dyDescent="0.3">
      <c r="A7817" s="92">
        <v>44637</v>
      </c>
      <c r="B7817" t="s">
        <v>447</v>
      </c>
      <c r="C7817">
        <v>35</v>
      </c>
      <c r="D7817">
        <v>27215</v>
      </c>
      <c r="E7817">
        <v>0</v>
      </c>
      <c r="F7817">
        <v>349</v>
      </c>
    </row>
    <row r="7818" spans="1:6" x14ac:dyDescent="0.3">
      <c r="A7818" s="92">
        <v>44637</v>
      </c>
      <c r="B7818" t="s">
        <v>446</v>
      </c>
      <c r="C7818">
        <v>229</v>
      </c>
      <c r="D7818">
        <v>320772</v>
      </c>
      <c r="E7818">
        <v>3</v>
      </c>
      <c r="F7818">
        <v>3933</v>
      </c>
    </row>
    <row r="7819" spans="1:6" x14ac:dyDescent="0.3">
      <c r="A7819" s="92">
        <v>44637</v>
      </c>
      <c r="B7819" t="s">
        <v>445</v>
      </c>
      <c r="C7819">
        <v>0</v>
      </c>
      <c r="D7819">
        <v>3360</v>
      </c>
    </row>
    <row r="7820" spans="1:6" x14ac:dyDescent="0.3">
      <c r="A7820" s="92">
        <v>44637</v>
      </c>
      <c r="B7820" t="s">
        <v>444</v>
      </c>
      <c r="C7820">
        <v>98</v>
      </c>
      <c r="D7820">
        <v>129781</v>
      </c>
      <c r="E7820">
        <v>1</v>
      </c>
      <c r="F7820">
        <v>1864</v>
      </c>
    </row>
    <row r="7821" spans="1:6" x14ac:dyDescent="0.3">
      <c r="A7821" s="92">
        <v>44637</v>
      </c>
      <c r="B7821" t="s">
        <v>443</v>
      </c>
      <c r="C7821">
        <v>38</v>
      </c>
      <c r="D7821">
        <v>114684</v>
      </c>
      <c r="E7821">
        <v>1</v>
      </c>
      <c r="F7821">
        <v>1662</v>
      </c>
    </row>
    <row r="7822" spans="1:6" x14ac:dyDescent="0.3">
      <c r="A7822" s="92">
        <v>44637</v>
      </c>
      <c r="B7822" t="s">
        <v>442</v>
      </c>
      <c r="C7822">
        <v>140</v>
      </c>
      <c r="D7822">
        <v>208190</v>
      </c>
      <c r="E7822">
        <v>-1</v>
      </c>
      <c r="F7822">
        <v>1960</v>
      </c>
    </row>
    <row r="7823" spans="1:6" x14ac:dyDescent="0.3">
      <c r="A7823" s="92">
        <v>44637</v>
      </c>
      <c r="B7823" t="s">
        <v>441</v>
      </c>
      <c r="C7823">
        <v>106</v>
      </c>
      <c r="D7823">
        <v>190477</v>
      </c>
      <c r="E7823">
        <v>1</v>
      </c>
      <c r="F7823">
        <v>2558</v>
      </c>
    </row>
    <row r="7824" spans="1:6" x14ac:dyDescent="0.3">
      <c r="A7824" s="92">
        <v>44637</v>
      </c>
      <c r="B7824" t="s">
        <v>430</v>
      </c>
      <c r="C7824">
        <v>-3</v>
      </c>
      <c r="D7824">
        <v>1880</v>
      </c>
      <c r="E7824">
        <v>0</v>
      </c>
      <c r="F7824">
        <v>6</v>
      </c>
    </row>
    <row r="7825" spans="1:6" x14ac:dyDescent="0.3">
      <c r="A7825" s="92">
        <v>44637</v>
      </c>
      <c r="B7825" t="s">
        <v>440</v>
      </c>
      <c r="E7825">
        <v>0</v>
      </c>
      <c r="F7825">
        <v>16</v>
      </c>
    </row>
    <row r="7826" spans="1:6" x14ac:dyDescent="0.3">
      <c r="A7826" s="92">
        <v>44638</v>
      </c>
      <c r="B7826" t="s">
        <v>454</v>
      </c>
      <c r="C7826">
        <v>18</v>
      </c>
      <c r="D7826">
        <v>34686</v>
      </c>
      <c r="E7826">
        <v>0</v>
      </c>
      <c r="F7826">
        <v>573</v>
      </c>
    </row>
    <row r="7827" spans="1:6" x14ac:dyDescent="0.3">
      <c r="A7827" s="92">
        <v>44638</v>
      </c>
      <c r="B7827" t="s">
        <v>453</v>
      </c>
      <c r="C7827">
        <v>17</v>
      </c>
      <c r="D7827">
        <v>22848</v>
      </c>
      <c r="E7827">
        <v>0</v>
      </c>
      <c r="F7827">
        <v>365</v>
      </c>
    </row>
    <row r="7828" spans="1:6" x14ac:dyDescent="0.3">
      <c r="A7828" s="92">
        <v>44638</v>
      </c>
      <c r="B7828" t="s">
        <v>452</v>
      </c>
      <c r="C7828">
        <v>71</v>
      </c>
      <c r="D7828">
        <v>148961</v>
      </c>
      <c r="E7828">
        <v>2</v>
      </c>
      <c r="F7828">
        <v>2125</v>
      </c>
    </row>
    <row r="7829" spans="1:6" x14ac:dyDescent="0.3">
      <c r="A7829" s="92">
        <v>44638</v>
      </c>
      <c r="B7829" t="s">
        <v>451</v>
      </c>
      <c r="C7829">
        <v>5</v>
      </c>
      <c r="D7829">
        <v>3411</v>
      </c>
    </row>
    <row r="7830" spans="1:6" x14ac:dyDescent="0.3">
      <c r="A7830" s="92">
        <v>44638</v>
      </c>
      <c r="B7830" t="s">
        <v>450</v>
      </c>
      <c r="C7830">
        <v>67</v>
      </c>
      <c r="D7830">
        <v>203407</v>
      </c>
      <c r="E7830">
        <v>0</v>
      </c>
      <c r="F7830">
        <v>2717</v>
      </c>
    </row>
    <row r="7831" spans="1:6" x14ac:dyDescent="0.3">
      <c r="A7831" s="92">
        <v>44638</v>
      </c>
      <c r="B7831" t="s">
        <v>449</v>
      </c>
      <c r="C7831">
        <v>11</v>
      </c>
      <c r="D7831">
        <v>10393</v>
      </c>
      <c r="E7831">
        <v>0</v>
      </c>
      <c r="F7831">
        <v>132</v>
      </c>
    </row>
    <row r="7832" spans="1:6" x14ac:dyDescent="0.3">
      <c r="A7832" s="92">
        <v>44638</v>
      </c>
      <c r="B7832" t="s">
        <v>448</v>
      </c>
      <c r="C7832">
        <v>51</v>
      </c>
      <c r="D7832">
        <v>131985</v>
      </c>
      <c r="E7832">
        <v>0</v>
      </c>
      <c r="F7832">
        <v>1765</v>
      </c>
    </row>
    <row r="7833" spans="1:6" x14ac:dyDescent="0.3">
      <c r="A7833" s="92">
        <v>44638</v>
      </c>
      <c r="B7833" t="s">
        <v>447</v>
      </c>
      <c r="C7833">
        <v>14</v>
      </c>
      <c r="D7833">
        <v>27229</v>
      </c>
      <c r="E7833">
        <v>0</v>
      </c>
      <c r="F7833">
        <v>349</v>
      </c>
    </row>
    <row r="7834" spans="1:6" x14ac:dyDescent="0.3">
      <c r="A7834" s="92">
        <v>44638</v>
      </c>
      <c r="B7834" t="s">
        <v>446</v>
      </c>
      <c r="C7834">
        <v>249</v>
      </c>
      <c r="D7834">
        <v>321021</v>
      </c>
      <c r="E7834">
        <v>1</v>
      </c>
      <c r="F7834">
        <v>3934</v>
      </c>
    </row>
    <row r="7835" spans="1:6" x14ac:dyDescent="0.3">
      <c r="A7835" s="92">
        <v>44638</v>
      </c>
      <c r="B7835" t="s">
        <v>445</v>
      </c>
      <c r="C7835">
        <v>4</v>
      </c>
      <c r="D7835">
        <v>3364</v>
      </c>
    </row>
    <row r="7836" spans="1:6" x14ac:dyDescent="0.3">
      <c r="A7836" s="92">
        <v>44638</v>
      </c>
      <c r="B7836" t="s">
        <v>444</v>
      </c>
      <c r="C7836">
        <v>79</v>
      </c>
      <c r="D7836">
        <v>129860</v>
      </c>
      <c r="E7836">
        <v>1</v>
      </c>
      <c r="F7836">
        <v>1865</v>
      </c>
    </row>
    <row r="7837" spans="1:6" x14ac:dyDescent="0.3">
      <c r="A7837" s="92">
        <v>44638</v>
      </c>
      <c r="B7837" t="s">
        <v>443</v>
      </c>
      <c r="C7837">
        <v>45</v>
      </c>
      <c r="D7837">
        <v>114729</v>
      </c>
      <c r="E7837">
        <v>0</v>
      </c>
      <c r="F7837">
        <v>1662</v>
      </c>
    </row>
    <row r="7838" spans="1:6" x14ac:dyDescent="0.3">
      <c r="A7838" s="92">
        <v>44638</v>
      </c>
      <c r="B7838" t="s">
        <v>442</v>
      </c>
      <c r="C7838">
        <v>96</v>
      </c>
      <c r="D7838">
        <v>208286</v>
      </c>
      <c r="E7838">
        <v>1</v>
      </c>
      <c r="F7838">
        <v>1961</v>
      </c>
    </row>
    <row r="7839" spans="1:6" x14ac:dyDescent="0.3">
      <c r="A7839" s="92">
        <v>44638</v>
      </c>
      <c r="B7839" t="s">
        <v>441</v>
      </c>
      <c r="C7839">
        <v>89</v>
      </c>
      <c r="D7839">
        <v>190566</v>
      </c>
      <c r="E7839">
        <v>1</v>
      </c>
      <c r="F7839">
        <v>2559</v>
      </c>
    </row>
    <row r="7840" spans="1:6" x14ac:dyDescent="0.3">
      <c r="A7840" s="92">
        <v>44638</v>
      </c>
      <c r="B7840" t="s">
        <v>430</v>
      </c>
      <c r="C7840">
        <v>-3</v>
      </c>
      <c r="D7840">
        <v>1877</v>
      </c>
      <c r="E7840">
        <v>0</v>
      </c>
      <c r="F7840">
        <v>6</v>
      </c>
    </row>
    <row r="7841" spans="1:6" x14ac:dyDescent="0.3">
      <c r="A7841" s="92">
        <v>44638</v>
      </c>
      <c r="B7841" t="s">
        <v>440</v>
      </c>
      <c r="E7841">
        <v>0</v>
      </c>
      <c r="F7841">
        <v>16</v>
      </c>
    </row>
    <row r="7842" spans="1:6" x14ac:dyDescent="0.3">
      <c r="A7842" s="92">
        <v>44641</v>
      </c>
      <c r="B7842" t="s">
        <v>454</v>
      </c>
      <c r="C7842">
        <v>29</v>
      </c>
      <c r="D7842">
        <v>34715</v>
      </c>
      <c r="E7842">
        <v>0</v>
      </c>
      <c r="F7842">
        <v>573</v>
      </c>
    </row>
    <row r="7843" spans="1:6" x14ac:dyDescent="0.3">
      <c r="A7843" s="92">
        <v>44641</v>
      </c>
      <c r="B7843" t="s">
        <v>453</v>
      </c>
      <c r="C7843">
        <v>35</v>
      </c>
      <c r="D7843">
        <v>22883</v>
      </c>
      <c r="E7843">
        <v>3</v>
      </c>
      <c r="F7843">
        <v>368</v>
      </c>
    </row>
    <row r="7844" spans="1:6" x14ac:dyDescent="0.3">
      <c r="A7844" s="92">
        <v>44641</v>
      </c>
      <c r="B7844" t="s">
        <v>452</v>
      </c>
      <c r="C7844">
        <v>101</v>
      </c>
      <c r="D7844">
        <v>149062</v>
      </c>
      <c r="E7844">
        <v>2</v>
      </c>
      <c r="F7844">
        <v>2127</v>
      </c>
    </row>
    <row r="7845" spans="1:6" x14ac:dyDescent="0.3">
      <c r="A7845" s="92">
        <v>44641</v>
      </c>
      <c r="B7845" t="s">
        <v>451</v>
      </c>
      <c r="C7845">
        <v>9</v>
      </c>
      <c r="D7845">
        <v>3420</v>
      </c>
    </row>
    <row r="7846" spans="1:6" x14ac:dyDescent="0.3">
      <c r="A7846" s="92">
        <v>44641</v>
      </c>
      <c r="B7846" t="s">
        <v>450</v>
      </c>
      <c r="C7846">
        <v>165</v>
      </c>
      <c r="D7846">
        <v>203572</v>
      </c>
      <c r="E7846">
        <v>1</v>
      </c>
      <c r="F7846">
        <v>2718</v>
      </c>
    </row>
    <row r="7847" spans="1:6" x14ac:dyDescent="0.3">
      <c r="A7847" s="92">
        <v>44641</v>
      </c>
      <c r="B7847" t="s">
        <v>449</v>
      </c>
      <c r="C7847">
        <v>40</v>
      </c>
      <c r="D7847">
        <v>10433</v>
      </c>
      <c r="E7847">
        <v>0</v>
      </c>
      <c r="F7847">
        <v>132</v>
      </c>
    </row>
    <row r="7848" spans="1:6" x14ac:dyDescent="0.3">
      <c r="A7848" s="92">
        <v>44641</v>
      </c>
      <c r="B7848" t="s">
        <v>448</v>
      </c>
      <c r="C7848">
        <v>94</v>
      </c>
      <c r="D7848">
        <v>132079</v>
      </c>
      <c r="E7848">
        <v>1</v>
      </c>
      <c r="F7848">
        <v>1766</v>
      </c>
    </row>
    <row r="7849" spans="1:6" x14ac:dyDescent="0.3">
      <c r="A7849" s="92">
        <v>44641</v>
      </c>
      <c r="B7849" t="s">
        <v>447</v>
      </c>
      <c r="C7849">
        <v>58</v>
      </c>
      <c r="D7849">
        <v>27287</v>
      </c>
      <c r="E7849">
        <v>0</v>
      </c>
      <c r="F7849">
        <v>349</v>
      </c>
    </row>
    <row r="7850" spans="1:6" x14ac:dyDescent="0.3">
      <c r="A7850" s="92">
        <v>44641</v>
      </c>
      <c r="B7850" t="s">
        <v>446</v>
      </c>
      <c r="C7850">
        <v>528</v>
      </c>
      <c r="D7850">
        <v>321549</v>
      </c>
      <c r="E7850">
        <v>1</v>
      </c>
      <c r="F7850">
        <v>3935</v>
      </c>
    </row>
    <row r="7851" spans="1:6" x14ac:dyDescent="0.3">
      <c r="A7851" s="92">
        <v>44641</v>
      </c>
      <c r="B7851" t="s">
        <v>445</v>
      </c>
      <c r="C7851">
        <v>1</v>
      </c>
      <c r="D7851">
        <v>3365</v>
      </c>
    </row>
    <row r="7852" spans="1:6" x14ac:dyDescent="0.3">
      <c r="A7852" s="92">
        <v>44641</v>
      </c>
      <c r="B7852" t="s">
        <v>444</v>
      </c>
      <c r="C7852">
        <v>167</v>
      </c>
      <c r="D7852">
        <v>130027</v>
      </c>
      <c r="E7852">
        <v>1</v>
      </c>
      <c r="F7852">
        <v>1866</v>
      </c>
    </row>
    <row r="7853" spans="1:6" x14ac:dyDescent="0.3">
      <c r="A7853" s="92">
        <v>44641</v>
      </c>
      <c r="B7853" t="s">
        <v>443</v>
      </c>
      <c r="C7853">
        <v>97</v>
      </c>
      <c r="D7853">
        <v>114826</v>
      </c>
      <c r="E7853">
        <v>1</v>
      </c>
      <c r="F7853">
        <v>1663</v>
      </c>
    </row>
    <row r="7854" spans="1:6" x14ac:dyDescent="0.3">
      <c r="A7854" s="92">
        <v>44641</v>
      </c>
      <c r="B7854" t="s">
        <v>442</v>
      </c>
      <c r="C7854">
        <v>180</v>
      </c>
      <c r="D7854">
        <v>208466</v>
      </c>
      <c r="E7854">
        <v>1</v>
      </c>
      <c r="F7854">
        <v>1962</v>
      </c>
    </row>
    <row r="7855" spans="1:6" x14ac:dyDescent="0.3">
      <c r="A7855" s="92">
        <v>44641</v>
      </c>
      <c r="B7855" t="s">
        <v>441</v>
      </c>
      <c r="C7855">
        <v>186</v>
      </c>
      <c r="D7855">
        <v>190752</v>
      </c>
      <c r="E7855">
        <v>1</v>
      </c>
      <c r="F7855">
        <v>2560</v>
      </c>
    </row>
    <row r="7856" spans="1:6" x14ac:dyDescent="0.3">
      <c r="A7856" s="92">
        <v>44641</v>
      </c>
      <c r="B7856" t="s">
        <v>430</v>
      </c>
      <c r="C7856">
        <v>3</v>
      </c>
      <c r="D7856">
        <v>1880</v>
      </c>
      <c r="E7856">
        <v>0</v>
      </c>
      <c r="F7856">
        <v>6</v>
      </c>
    </row>
    <row r="7857" spans="1:6" x14ac:dyDescent="0.3">
      <c r="A7857" s="92">
        <v>44641</v>
      </c>
      <c r="B7857" t="s">
        <v>440</v>
      </c>
      <c r="E7857">
        <v>0</v>
      </c>
      <c r="F7857">
        <v>16</v>
      </c>
    </row>
    <row r="7858" spans="1:6" x14ac:dyDescent="0.3">
      <c r="A7858" s="92">
        <v>44642</v>
      </c>
      <c r="B7858" t="s">
        <v>454</v>
      </c>
      <c r="C7858">
        <v>23</v>
      </c>
      <c r="D7858">
        <v>34738</v>
      </c>
      <c r="E7858">
        <v>0</v>
      </c>
      <c r="F7858">
        <v>573</v>
      </c>
    </row>
    <row r="7859" spans="1:6" x14ac:dyDescent="0.3">
      <c r="A7859" s="92">
        <v>44642</v>
      </c>
      <c r="B7859" t="s">
        <v>453</v>
      </c>
      <c r="C7859">
        <v>11</v>
      </c>
      <c r="D7859">
        <v>22894</v>
      </c>
      <c r="E7859">
        <v>0</v>
      </c>
      <c r="F7859">
        <v>368</v>
      </c>
    </row>
    <row r="7860" spans="1:6" x14ac:dyDescent="0.3">
      <c r="A7860" s="92">
        <v>44642</v>
      </c>
      <c r="B7860" t="s">
        <v>452</v>
      </c>
      <c r="C7860">
        <v>46</v>
      </c>
      <c r="D7860">
        <v>149108</v>
      </c>
      <c r="E7860">
        <v>3</v>
      </c>
      <c r="F7860">
        <v>2130</v>
      </c>
    </row>
    <row r="7861" spans="1:6" x14ac:dyDescent="0.3">
      <c r="A7861" s="92">
        <v>44642</v>
      </c>
      <c r="B7861" t="s">
        <v>451</v>
      </c>
      <c r="C7861">
        <v>1</v>
      </c>
      <c r="D7861">
        <v>3421</v>
      </c>
    </row>
    <row r="7862" spans="1:6" x14ac:dyDescent="0.3">
      <c r="A7862" s="92">
        <v>44642</v>
      </c>
      <c r="B7862" t="s">
        <v>450</v>
      </c>
      <c r="C7862">
        <v>67</v>
      </c>
      <c r="D7862">
        <v>203639</v>
      </c>
      <c r="E7862">
        <v>1</v>
      </c>
      <c r="F7862">
        <v>2719</v>
      </c>
    </row>
    <row r="7863" spans="1:6" x14ac:dyDescent="0.3">
      <c r="A7863" s="92">
        <v>44642</v>
      </c>
      <c r="B7863" t="s">
        <v>449</v>
      </c>
      <c r="C7863">
        <v>4</v>
      </c>
      <c r="D7863">
        <v>10437</v>
      </c>
      <c r="E7863">
        <v>0</v>
      </c>
      <c r="F7863">
        <v>132</v>
      </c>
    </row>
    <row r="7864" spans="1:6" x14ac:dyDescent="0.3">
      <c r="A7864" s="92">
        <v>44642</v>
      </c>
      <c r="B7864" t="s">
        <v>448</v>
      </c>
      <c r="C7864">
        <v>32</v>
      </c>
      <c r="D7864">
        <v>132111</v>
      </c>
      <c r="E7864">
        <v>1</v>
      </c>
      <c r="F7864">
        <v>1767</v>
      </c>
    </row>
    <row r="7865" spans="1:6" x14ac:dyDescent="0.3">
      <c r="A7865" s="92">
        <v>44642</v>
      </c>
      <c r="B7865" t="s">
        <v>447</v>
      </c>
      <c r="C7865">
        <v>16</v>
      </c>
      <c r="D7865">
        <v>27303</v>
      </c>
      <c r="E7865">
        <v>0</v>
      </c>
      <c r="F7865">
        <v>349</v>
      </c>
    </row>
    <row r="7866" spans="1:6" x14ac:dyDescent="0.3">
      <c r="A7866" s="92">
        <v>44642</v>
      </c>
      <c r="B7866" t="s">
        <v>446</v>
      </c>
      <c r="C7866">
        <v>279</v>
      </c>
      <c r="D7866">
        <v>321828</v>
      </c>
      <c r="E7866">
        <v>5</v>
      </c>
      <c r="F7866">
        <v>3940</v>
      </c>
    </row>
    <row r="7867" spans="1:6" x14ac:dyDescent="0.3">
      <c r="A7867" s="92">
        <v>44642</v>
      </c>
      <c r="B7867" t="s">
        <v>445</v>
      </c>
      <c r="C7867">
        <v>0</v>
      </c>
      <c r="D7867">
        <v>3365</v>
      </c>
    </row>
    <row r="7868" spans="1:6" x14ac:dyDescent="0.3">
      <c r="A7868" s="92">
        <v>44642</v>
      </c>
      <c r="B7868" t="s">
        <v>444</v>
      </c>
      <c r="C7868">
        <v>76</v>
      </c>
      <c r="D7868">
        <v>130103</v>
      </c>
      <c r="E7868">
        <v>0</v>
      </c>
      <c r="F7868">
        <v>1866</v>
      </c>
    </row>
    <row r="7869" spans="1:6" x14ac:dyDescent="0.3">
      <c r="A7869" s="92">
        <v>44642</v>
      </c>
      <c r="B7869" t="s">
        <v>443</v>
      </c>
      <c r="C7869">
        <v>30</v>
      </c>
      <c r="D7869">
        <v>114856</v>
      </c>
      <c r="E7869">
        <v>1</v>
      </c>
      <c r="F7869">
        <v>1664</v>
      </c>
    </row>
    <row r="7870" spans="1:6" x14ac:dyDescent="0.3">
      <c r="A7870" s="92">
        <v>44642</v>
      </c>
      <c r="B7870" t="s">
        <v>442</v>
      </c>
      <c r="C7870">
        <v>130</v>
      </c>
      <c r="D7870">
        <v>208596</v>
      </c>
      <c r="E7870">
        <v>3</v>
      </c>
      <c r="F7870">
        <v>1965</v>
      </c>
    </row>
    <row r="7871" spans="1:6" x14ac:dyDescent="0.3">
      <c r="A7871" s="92">
        <v>44642</v>
      </c>
      <c r="B7871" t="s">
        <v>441</v>
      </c>
      <c r="C7871">
        <v>69</v>
      </c>
      <c r="D7871">
        <v>190821</v>
      </c>
      <c r="E7871">
        <v>1</v>
      </c>
      <c r="F7871">
        <v>2561</v>
      </c>
    </row>
    <row r="7872" spans="1:6" x14ac:dyDescent="0.3">
      <c r="A7872" s="92">
        <v>44642</v>
      </c>
      <c r="B7872" t="s">
        <v>430</v>
      </c>
      <c r="C7872">
        <v>-11</v>
      </c>
      <c r="D7872">
        <v>1869</v>
      </c>
      <c r="E7872">
        <v>0</v>
      </c>
      <c r="F7872">
        <v>6</v>
      </c>
    </row>
    <row r="7873" spans="1:6" x14ac:dyDescent="0.3">
      <c r="A7873" s="92">
        <v>44642</v>
      </c>
      <c r="B7873" t="s">
        <v>440</v>
      </c>
      <c r="E7873">
        <v>0</v>
      </c>
      <c r="F7873">
        <v>16</v>
      </c>
    </row>
    <row r="7874" spans="1:6" x14ac:dyDescent="0.3">
      <c r="A7874" s="92">
        <v>44643</v>
      </c>
      <c r="B7874" t="s">
        <v>454</v>
      </c>
      <c r="C7874">
        <v>21</v>
      </c>
      <c r="D7874">
        <v>34759</v>
      </c>
      <c r="E7874">
        <v>0</v>
      </c>
      <c r="F7874">
        <v>573</v>
      </c>
    </row>
    <row r="7875" spans="1:6" x14ac:dyDescent="0.3">
      <c r="A7875" s="92">
        <v>44643</v>
      </c>
      <c r="B7875" t="s">
        <v>453</v>
      </c>
      <c r="C7875">
        <v>16</v>
      </c>
      <c r="D7875">
        <v>22910</v>
      </c>
      <c r="E7875">
        <v>0</v>
      </c>
      <c r="F7875">
        <v>368</v>
      </c>
    </row>
    <row r="7876" spans="1:6" x14ac:dyDescent="0.3">
      <c r="A7876" s="92">
        <v>44643</v>
      </c>
      <c r="B7876" t="s">
        <v>452</v>
      </c>
      <c r="C7876">
        <v>62</v>
      </c>
      <c r="D7876">
        <v>149170</v>
      </c>
      <c r="E7876">
        <v>-1</v>
      </c>
      <c r="F7876">
        <v>2129</v>
      </c>
    </row>
    <row r="7877" spans="1:6" x14ac:dyDescent="0.3">
      <c r="A7877" s="92">
        <v>44643</v>
      </c>
      <c r="B7877" t="s">
        <v>451</v>
      </c>
      <c r="C7877">
        <v>2</v>
      </c>
      <c r="D7877">
        <v>3423</v>
      </c>
    </row>
    <row r="7878" spans="1:6" x14ac:dyDescent="0.3">
      <c r="A7878" s="92">
        <v>44643</v>
      </c>
      <c r="B7878" t="s">
        <v>450</v>
      </c>
      <c r="C7878">
        <v>112</v>
      </c>
      <c r="D7878">
        <v>203751</v>
      </c>
      <c r="E7878">
        <v>0</v>
      </c>
      <c r="F7878">
        <v>2719</v>
      </c>
    </row>
    <row r="7879" spans="1:6" x14ac:dyDescent="0.3">
      <c r="A7879" s="92">
        <v>44643</v>
      </c>
      <c r="B7879" t="s">
        <v>449</v>
      </c>
      <c r="C7879">
        <v>8</v>
      </c>
      <c r="D7879">
        <v>10445</v>
      </c>
      <c r="E7879">
        <v>0</v>
      </c>
      <c r="F7879">
        <v>132</v>
      </c>
    </row>
    <row r="7880" spans="1:6" x14ac:dyDescent="0.3">
      <c r="A7880" s="92">
        <v>44643</v>
      </c>
      <c r="B7880" t="s">
        <v>448</v>
      </c>
      <c r="C7880">
        <v>62</v>
      </c>
      <c r="D7880">
        <v>132173</v>
      </c>
      <c r="E7880">
        <v>1</v>
      </c>
      <c r="F7880">
        <v>1768</v>
      </c>
    </row>
    <row r="7881" spans="1:6" x14ac:dyDescent="0.3">
      <c r="A7881" s="92">
        <v>44643</v>
      </c>
      <c r="B7881" t="s">
        <v>447</v>
      </c>
      <c r="C7881">
        <v>50</v>
      </c>
      <c r="D7881">
        <v>27353</v>
      </c>
      <c r="E7881">
        <v>0</v>
      </c>
      <c r="F7881">
        <v>349</v>
      </c>
    </row>
    <row r="7882" spans="1:6" x14ac:dyDescent="0.3">
      <c r="A7882" s="92">
        <v>44643</v>
      </c>
      <c r="B7882" t="s">
        <v>446</v>
      </c>
      <c r="C7882">
        <v>328</v>
      </c>
      <c r="D7882">
        <v>322156</v>
      </c>
      <c r="E7882">
        <v>-1</v>
      </c>
      <c r="F7882">
        <v>3939</v>
      </c>
    </row>
    <row r="7883" spans="1:6" x14ac:dyDescent="0.3">
      <c r="A7883" s="92">
        <v>44643</v>
      </c>
      <c r="B7883" t="s">
        <v>445</v>
      </c>
      <c r="C7883">
        <v>7</v>
      </c>
      <c r="D7883">
        <v>3372</v>
      </c>
    </row>
    <row r="7884" spans="1:6" x14ac:dyDescent="0.3">
      <c r="A7884" s="92">
        <v>44643</v>
      </c>
      <c r="B7884" t="s">
        <v>444</v>
      </c>
      <c r="C7884">
        <v>121</v>
      </c>
      <c r="D7884">
        <v>130224</v>
      </c>
      <c r="E7884">
        <v>1</v>
      </c>
      <c r="F7884">
        <v>1867</v>
      </c>
    </row>
    <row r="7885" spans="1:6" x14ac:dyDescent="0.3">
      <c r="A7885" s="92">
        <v>44643</v>
      </c>
      <c r="B7885" t="s">
        <v>443</v>
      </c>
      <c r="C7885">
        <v>52</v>
      </c>
      <c r="D7885">
        <v>114908</v>
      </c>
      <c r="E7885">
        <v>1</v>
      </c>
      <c r="F7885">
        <v>1665</v>
      </c>
    </row>
    <row r="7886" spans="1:6" x14ac:dyDescent="0.3">
      <c r="A7886" s="92">
        <v>44643</v>
      </c>
      <c r="B7886" t="s">
        <v>442</v>
      </c>
      <c r="C7886">
        <v>151</v>
      </c>
      <c r="D7886">
        <v>208747</v>
      </c>
      <c r="E7886">
        <v>1</v>
      </c>
      <c r="F7886">
        <v>1966</v>
      </c>
    </row>
    <row r="7887" spans="1:6" x14ac:dyDescent="0.3">
      <c r="A7887" s="92">
        <v>44643</v>
      </c>
      <c r="B7887" t="s">
        <v>441</v>
      </c>
      <c r="C7887">
        <v>97</v>
      </c>
      <c r="D7887">
        <v>190918</v>
      </c>
      <c r="E7887">
        <v>0</v>
      </c>
      <c r="F7887">
        <v>2561</v>
      </c>
    </row>
    <row r="7888" spans="1:6" x14ac:dyDescent="0.3">
      <c r="A7888" s="92">
        <v>44643</v>
      </c>
      <c r="B7888" t="s">
        <v>430</v>
      </c>
      <c r="C7888">
        <v>-15</v>
      </c>
      <c r="D7888">
        <v>1854</v>
      </c>
      <c r="E7888">
        <v>0</v>
      </c>
      <c r="F7888">
        <v>6</v>
      </c>
    </row>
    <row r="7889" spans="1:6" x14ac:dyDescent="0.3">
      <c r="A7889" s="92">
        <v>44643</v>
      </c>
      <c r="B7889" t="s">
        <v>440</v>
      </c>
      <c r="E7889">
        <v>0</v>
      </c>
      <c r="F7889">
        <v>16</v>
      </c>
    </row>
    <row r="7890" spans="1:6" x14ac:dyDescent="0.3">
      <c r="A7890" s="92">
        <v>44644</v>
      </c>
      <c r="B7890" t="s">
        <v>454</v>
      </c>
      <c r="C7890">
        <v>26</v>
      </c>
      <c r="D7890">
        <v>34785</v>
      </c>
      <c r="E7890">
        <v>0</v>
      </c>
      <c r="F7890">
        <v>573</v>
      </c>
    </row>
    <row r="7891" spans="1:6" x14ac:dyDescent="0.3">
      <c r="A7891" s="92">
        <v>44644</v>
      </c>
      <c r="B7891" t="s">
        <v>453</v>
      </c>
      <c r="C7891">
        <v>12</v>
      </c>
      <c r="D7891">
        <v>22922</v>
      </c>
      <c r="E7891">
        <v>0</v>
      </c>
      <c r="F7891">
        <v>368</v>
      </c>
    </row>
    <row r="7892" spans="1:6" x14ac:dyDescent="0.3">
      <c r="A7892" s="92">
        <v>44644</v>
      </c>
      <c r="B7892" t="s">
        <v>452</v>
      </c>
      <c r="C7892">
        <v>72</v>
      </c>
      <c r="D7892">
        <v>149242</v>
      </c>
      <c r="E7892">
        <v>1</v>
      </c>
      <c r="F7892">
        <v>2130</v>
      </c>
    </row>
    <row r="7893" spans="1:6" x14ac:dyDescent="0.3">
      <c r="A7893" s="92">
        <v>44644</v>
      </c>
      <c r="B7893" t="s">
        <v>451</v>
      </c>
      <c r="C7893">
        <v>1</v>
      </c>
      <c r="D7893">
        <v>3424</v>
      </c>
    </row>
    <row r="7894" spans="1:6" x14ac:dyDescent="0.3">
      <c r="A7894" s="92">
        <v>44644</v>
      </c>
      <c r="B7894" t="s">
        <v>450</v>
      </c>
      <c r="C7894">
        <v>114</v>
      </c>
      <c r="D7894">
        <v>203865</v>
      </c>
      <c r="E7894">
        <v>1</v>
      </c>
      <c r="F7894">
        <v>2720</v>
      </c>
    </row>
    <row r="7895" spans="1:6" x14ac:dyDescent="0.3">
      <c r="A7895" s="92">
        <v>44644</v>
      </c>
      <c r="B7895" t="s">
        <v>449</v>
      </c>
      <c r="C7895">
        <v>13</v>
      </c>
      <c r="D7895">
        <v>10458</v>
      </c>
      <c r="E7895">
        <v>0</v>
      </c>
      <c r="F7895">
        <v>132</v>
      </c>
    </row>
    <row r="7896" spans="1:6" x14ac:dyDescent="0.3">
      <c r="A7896" s="92">
        <v>44644</v>
      </c>
      <c r="B7896" t="s">
        <v>448</v>
      </c>
      <c r="C7896">
        <v>61</v>
      </c>
      <c r="D7896">
        <v>132234</v>
      </c>
      <c r="E7896">
        <v>0</v>
      </c>
      <c r="F7896">
        <v>1768</v>
      </c>
    </row>
    <row r="7897" spans="1:6" x14ac:dyDescent="0.3">
      <c r="A7897" s="92">
        <v>44644</v>
      </c>
      <c r="B7897" t="s">
        <v>447</v>
      </c>
      <c r="C7897">
        <v>44</v>
      </c>
      <c r="D7897">
        <v>27397</v>
      </c>
      <c r="E7897">
        <v>0</v>
      </c>
      <c r="F7897">
        <v>349</v>
      </c>
    </row>
    <row r="7898" spans="1:6" x14ac:dyDescent="0.3">
      <c r="A7898" s="92">
        <v>44644</v>
      </c>
      <c r="B7898" t="s">
        <v>446</v>
      </c>
      <c r="C7898">
        <v>329</v>
      </c>
      <c r="D7898">
        <v>322485</v>
      </c>
      <c r="E7898">
        <v>2</v>
      </c>
      <c r="F7898">
        <v>3941</v>
      </c>
    </row>
    <row r="7899" spans="1:6" x14ac:dyDescent="0.3">
      <c r="A7899" s="92">
        <v>44644</v>
      </c>
      <c r="B7899" t="s">
        <v>445</v>
      </c>
      <c r="C7899">
        <v>0</v>
      </c>
      <c r="D7899">
        <v>3372</v>
      </c>
    </row>
    <row r="7900" spans="1:6" x14ac:dyDescent="0.3">
      <c r="A7900" s="92">
        <v>44644</v>
      </c>
      <c r="B7900" t="s">
        <v>444</v>
      </c>
      <c r="C7900">
        <v>120</v>
      </c>
      <c r="D7900">
        <v>130344</v>
      </c>
      <c r="E7900">
        <v>1</v>
      </c>
      <c r="F7900">
        <v>1868</v>
      </c>
    </row>
    <row r="7901" spans="1:6" x14ac:dyDescent="0.3">
      <c r="A7901" s="92">
        <v>44644</v>
      </c>
      <c r="B7901" t="s">
        <v>443</v>
      </c>
      <c r="C7901">
        <v>46</v>
      </c>
      <c r="D7901">
        <v>114954</v>
      </c>
      <c r="E7901">
        <v>1</v>
      </c>
      <c r="F7901">
        <v>1666</v>
      </c>
    </row>
    <row r="7902" spans="1:6" x14ac:dyDescent="0.3">
      <c r="A7902" s="92">
        <v>44644</v>
      </c>
      <c r="B7902" t="s">
        <v>442</v>
      </c>
      <c r="C7902">
        <v>165</v>
      </c>
      <c r="D7902">
        <v>208912</v>
      </c>
      <c r="E7902">
        <v>-1</v>
      </c>
      <c r="F7902">
        <v>1965</v>
      </c>
    </row>
    <row r="7903" spans="1:6" x14ac:dyDescent="0.3">
      <c r="A7903" s="92">
        <v>44644</v>
      </c>
      <c r="B7903" t="s">
        <v>441</v>
      </c>
      <c r="C7903">
        <v>93</v>
      </c>
      <c r="D7903">
        <v>191011</v>
      </c>
      <c r="E7903">
        <v>0</v>
      </c>
      <c r="F7903">
        <v>2561</v>
      </c>
    </row>
    <row r="7904" spans="1:6" x14ac:dyDescent="0.3">
      <c r="A7904" s="92">
        <v>44644</v>
      </c>
      <c r="B7904" t="s">
        <v>430</v>
      </c>
      <c r="C7904">
        <v>-10</v>
      </c>
      <c r="D7904">
        <v>1844</v>
      </c>
      <c r="E7904">
        <v>0</v>
      </c>
      <c r="F7904">
        <v>6</v>
      </c>
    </row>
    <row r="7905" spans="1:6" x14ac:dyDescent="0.3">
      <c r="A7905" s="92">
        <v>44644</v>
      </c>
      <c r="B7905" t="s">
        <v>440</v>
      </c>
      <c r="E7905">
        <v>0</v>
      </c>
      <c r="F7905">
        <v>16</v>
      </c>
    </row>
    <row r="7906" spans="1:6" x14ac:dyDescent="0.3">
      <c r="A7906" s="92">
        <v>44645</v>
      </c>
      <c r="B7906" t="s">
        <v>454</v>
      </c>
      <c r="C7906">
        <v>24</v>
      </c>
      <c r="D7906">
        <v>34809</v>
      </c>
      <c r="E7906">
        <v>0</v>
      </c>
      <c r="F7906">
        <v>573</v>
      </c>
    </row>
    <row r="7907" spans="1:6" x14ac:dyDescent="0.3">
      <c r="A7907" s="92">
        <v>44645</v>
      </c>
      <c r="B7907" t="s">
        <v>453</v>
      </c>
      <c r="C7907">
        <v>17</v>
      </c>
      <c r="D7907">
        <v>22939</v>
      </c>
      <c r="E7907">
        <v>0</v>
      </c>
      <c r="F7907">
        <v>368</v>
      </c>
    </row>
    <row r="7908" spans="1:6" x14ac:dyDescent="0.3">
      <c r="A7908" s="92">
        <v>44645</v>
      </c>
      <c r="B7908" t="s">
        <v>452</v>
      </c>
      <c r="C7908">
        <v>63</v>
      </c>
      <c r="D7908">
        <v>149305</v>
      </c>
      <c r="E7908">
        <v>0</v>
      </c>
      <c r="F7908">
        <v>2130</v>
      </c>
    </row>
    <row r="7909" spans="1:6" x14ac:dyDescent="0.3">
      <c r="A7909" s="92">
        <v>44645</v>
      </c>
      <c r="B7909" t="s">
        <v>451</v>
      </c>
      <c r="C7909">
        <v>6</v>
      </c>
      <c r="D7909">
        <v>3430</v>
      </c>
    </row>
    <row r="7910" spans="1:6" x14ac:dyDescent="0.3">
      <c r="A7910" s="92">
        <v>44645</v>
      </c>
      <c r="B7910" t="s">
        <v>450</v>
      </c>
      <c r="C7910">
        <v>88</v>
      </c>
      <c r="D7910">
        <v>203953</v>
      </c>
      <c r="E7910">
        <v>0</v>
      </c>
      <c r="F7910">
        <v>2720</v>
      </c>
    </row>
    <row r="7911" spans="1:6" x14ac:dyDescent="0.3">
      <c r="A7911" s="92">
        <v>44645</v>
      </c>
      <c r="B7911" t="s">
        <v>449</v>
      </c>
      <c r="C7911">
        <v>13</v>
      </c>
      <c r="D7911">
        <v>10471</v>
      </c>
      <c r="E7911">
        <v>0</v>
      </c>
      <c r="F7911">
        <v>132</v>
      </c>
    </row>
    <row r="7912" spans="1:6" x14ac:dyDescent="0.3">
      <c r="A7912" s="92">
        <v>44645</v>
      </c>
      <c r="B7912" t="s">
        <v>448</v>
      </c>
      <c r="C7912">
        <v>54</v>
      </c>
      <c r="D7912">
        <v>132288</v>
      </c>
      <c r="E7912">
        <v>1</v>
      </c>
      <c r="F7912">
        <v>1769</v>
      </c>
    </row>
    <row r="7913" spans="1:6" x14ac:dyDescent="0.3">
      <c r="A7913" s="92">
        <v>44645</v>
      </c>
      <c r="B7913" t="s">
        <v>447</v>
      </c>
      <c r="C7913">
        <v>45</v>
      </c>
      <c r="D7913">
        <v>27442</v>
      </c>
      <c r="E7913">
        <v>0</v>
      </c>
      <c r="F7913">
        <v>349</v>
      </c>
    </row>
    <row r="7914" spans="1:6" x14ac:dyDescent="0.3">
      <c r="A7914" s="92">
        <v>44645</v>
      </c>
      <c r="B7914" t="s">
        <v>446</v>
      </c>
      <c r="C7914">
        <v>337</v>
      </c>
      <c r="D7914">
        <v>322822</v>
      </c>
      <c r="E7914">
        <v>1</v>
      </c>
      <c r="F7914">
        <v>3942</v>
      </c>
    </row>
    <row r="7915" spans="1:6" x14ac:dyDescent="0.3">
      <c r="A7915" s="92">
        <v>44645</v>
      </c>
      <c r="B7915" t="s">
        <v>445</v>
      </c>
      <c r="C7915">
        <v>1</v>
      </c>
      <c r="D7915">
        <v>3373</v>
      </c>
    </row>
    <row r="7916" spans="1:6" x14ac:dyDescent="0.3">
      <c r="A7916" s="92">
        <v>44645</v>
      </c>
      <c r="B7916" t="s">
        <v>444</v>
      </c>
      <c r="C7916">
        <v>132</v>
      </c>
      <c r="D7916">
        <v>130476</v>
      </c>
      <c r="E7916">
        <v>2</v>
      </c>
      <c r="F7916">
        <v>1870</v>
      </c>
    </row>
    <row r="7917" spans="1:6" x14ac:dyDescent="0.3">
      <c r="A7917" s="92">
        <v>44645</v>
      </c>
      <c r="B7917" t="s">
        <v>443</v>
      </c>
      <c r="C7917">
        <v>48</v>
      </c>
      <c r="D7917">
        <v>115002</v>
      </c>
      <c r="E7917">
        <v>1</v>
      </c>
      <c r="F7917">
        <v>1667</v>
      </c>
    </row>
    <row r="7918" spans="1:6" x14ac:dyDescent="0.3">
      <c r="A7918" s="92">
        <v>44645</v>
      </c>
      <c r="B7918" t="s">
        <v>442</v>
      </c>
      <c r="C7918">
        <v>213</v>
      </c>
      <c r="D7918">
        <v>209125</v>
      </c>
      <c r="E7918">
        <v>2</v>
      </c>
      <c r="F7918">
        <v>1967</v>
      </c>
    </row>
    <row r="7919" spans="1:6" x14ac:dyDescent="0.3">
      <c r="A7919" s="92">
        <v>44645</v>
      </c>
      <c r="B7919" t="s">
        <v>441</v>
      </c>
      <c r="C7919">
        <v>77</v>
      </c>
      <c r="D7919">
        <v>191088</v>
      </c>
      <c r="E7919">
        <v>2</v>
      </c>
      <c r="F7919">
        <v>2563</v>
      </c>
    </row>
    <row r="7920" spans="1:6" x14ac:dyDescent="0.3">
      <c r="A7920" s="92">
        <v>44645</v>
      </c>
      <c r="B7920" t="s">
        <v>430</v>
      </c>
      <c r="C7920">
        <v>-9</v>
      </c>
      <c r="D7920">
        <v>1835</v>
      </c>
      <c r="E7920">
        <v>0</v>
      </c>
      <c r="F7920">
        <v>6</v>
      </c>
    </row>
    <row r="7921" spans="1:6" x14ac:dyDescent="0.3">
      <c r="A7921" s="92">
        <v>44645</v>
      </c>
      <c r="B7921" t="s">
        <v>440</v>
      </c>
      <c r="E7921">
        <v>0</v>
      </c>
      <c r="F7921">
        <v>16</v>
      </c>
    </row>
    <row r="7922" spans="1:6" x14ac:dyDescent="0.3">
      <c r="A7922" s="92">
        <v>44648</v>
      </c>
      <c r="B7922" t="s">
        <v>454</v>
      </c>
      <c r="C7922">
        <v>13</v>
      </c>
      <c r="D7922">
        <v>34822</v>
      </c>
      <c r="E7922">
        <v>0</v>
      </c>
      <c r="F7922">
        <v>573</v>
      </c>
    </row>
    <row r="7923" spans="1:6" x14ac:dyDescent="0.3">
      <c r="A7923" s="92">
        <v>44648</v>
      </c>
      <c r="B7923" t="s">
        <v>453</v>
      </c>
      <c r="C7923">
        <v>50</v>
      </c>
      <c r="D7923">
        <v>22989</v>
      </c>
      <c r="E7923">
        <v>0</v>
      </c>
      <c r="F7923">
        <v>368</v>
      </c>
    </row>
    <row r="7924" spans="1:6" x14ac:dyDescent="0.3">
      <c r="A7924" s="92">
        <v>44648</v>
      </c>
      <c r="B7924" t="s">
        <v>452</v>
      </c>
      <c r="C7924">
        <v>123</v>
      </c>
      <c r="D7924">
        <v>149428</v>
      </c>
      <c r="E7924">
        <v>0</v>
      </c>
      <c r="F7924">
        <v>2130</v>
      </c>
    </row>
    <row r="7925" spans="1:6" x14ac:dyDescent="0.3">
      <c r="A7925" s="92">
        <v>44648</v>
      </c>
      <c r="B7925" t="s">
        <v>451</v>
      </c>
      <c r="C7925">
        <v>2</v>
      </c>
      <c r="D7925">
        <v>3432</v>
      </c>
    </row>
    <row r="7926" spans="1:6" x14ac:dyDescent="0.3">
      <c r="A7926" s="92">
        <v>44648</v>
      </c>
      <c r="B7926" t="s">
        <v>450</v>
      </c>
      <c r="C7926">
        <v>205</v>
      </c>
      <c r="D7926">
        <v>204158</v>
      </c>
      <c r="E7926">
        <v>3</v>
      </c>
      <c r="F7926">
        <v>2723</v>
      </c>
    </row>
    <row r="7927" spans="1:6" x14ac:dyDescent="0.3">
      <c r="A7927" s="92">
        <v>44648</v>
      </c>
      <c r="B7927" t="s">
        <v>449</v>
      </c>
      <c r="C7927">
        <v>30</v>
      </c>
      <c r="D7927">
        <v>10501</v>
      </c>
      <c r="E7927">
        <v>0</v>
      </c>
      <c r="F7927">
        <v>132</v>
      </c>
    </row>
    <row r="7928" spans="1:6" x14ac:dyDescent="0.3">
      <c r="A7928" s="92">
        <v>44648</v>
      </c>
      <c r="B7928" t="s">
        <v>448</v>
      </c>
      <c r="C7928">
        <v>134</v>
      </c>
      <c r="D7928">
        <v>132422</v>
      </c>
      <c r="E7928">
        <v>2</v>
      </c>
      <c r="F7928">
        <v>1771</v>
      </c>
    </row>
    <row r="7929" spans="1:6" x14ac:dyDescent="0.3">
      <c r="A7929" s="92">
        <v>44648</v>
      </c>
      <c r="B7929" t="s">
        <v>447</v>
      </c>
      <c r="C7929">
        <v>72</v>
      </c>
      <c r="D7929">
        <v>27514</v>
      </c>
      <c r="E7929">
        <v>0</v>
      </c>
      <c r="F7929">
        <v>349</v>
      </c>
    </row>
    <row r="7930" spans="1:6" x14ac:dyDescent="0.3">
      <c r="A7930" s="92">
        <v>44648</v>
      </c>
      <c r="B7930" t="s">
        <v>446</v>
      </c>
      <c r="C7930">
        <v>723</v>
      </c>
      <c r="D7930">
        <v>323545</v>
      </c>
      <c r="E7930">
        <v>1</v>
      </c>
      <c r="F7930">
        <v>3943</v>
      </c>
    </row>
    <row r="7931" spans="1:6" x14ac:dyDescent="0.3">
      <c r="A7931" s="92">
        <v>44648</v>
      </c>
      <c r="B7931" t="s">
        <v>445</v>
      </c>
      <c r="C7931">
        <v>2</v>
      </c>
      <c r="D7931">
        <v>3375</v>
      </c>
    </row>
    <row r="7932" spans="1:6" x14ac:dyDescent="0.3">
      <c r="A7932" s="92">
        <v>44648</v>
      </c>
      <c r="B7932" t="s">
        <v>444</v>
      </c>
      <c r="C7932">
        <v>290</v>
      </c>
      <c r="D7932">
        <v>130766</v>
      </c>
      <c r="E7932">
        <v>0</v>
      </c>
      <c r="F7932">
        <v>1870</v>
      </c>
    </row>
    <row r="7933" spans="1:6" x14ac:dyDescent="0.3">
      <c r="A7933" s="92">
        <v>44648</v>
      </c>
      <c r="B7933" t="s">
        <v>443</v>
      </c>
      <c r="C7933">
        <v>101</v>
      </c>
      <c r="D7933">
        <v>115103</v>
      </c>
      <c r="E7933">
        <v>1</v>
      </c>
      <c r="F7933">
        <v>1668</v>
      </c>
    </row>
    <row r="7934" spans="1:6" x14ac:dyDescent="0.3">
      <c r="A7934" s="92">
        <v>44648</v>
      </c>
      <c r="B7934" t="s">
        <v>442</v>
      </c>
      <c r="C7934">
        <v>442</v>
      </c>
      <c r="D7934">
        <v>209567</v>
      </c>
      <c r="E7934">
        <v>1</v>
      </c>
      <c r="F7934">
        <v>1968</v>
      </c>
    </row>
    <row r="7935" spans="1:6" x14ac:dyDescent="0.3">
      <c r="A7935" s="92">
        <v>44648</v>
      </c>
      <c r="B7935" t="s">
        <v>441</v>
      </c>
      <c r="C7935">
        <v>241</v>
      </c>
      <c r="D7935">
        <v>191329</v>
      </c>
      <c r="E7935">
        <v>1</v>
      </c>
      <c r="F7935">
        <v>2564</v>
      </c>
    </row>
    <row r="7936" spans="1:6" x14ac:dyDescent="0.3">
      <c r="A7936" s="92">
        <v>44648</v>
      </c>
      <c r="B7936" t="s">
        <v>430</v>
      </c>
      <c r="C7936">
        <v>2</v>
      </c>
      <c r="D7936">
        <v>1837</v>
      </c>
      <c r="E7936">
        <v>0</v>
      </c>
      <c r="F7936">
        <v>6</v>
      </c>
    </row>
    <row r="7937" spans="1:6" x14ac:dyDescent="0.3">
      <c r="A7937" s="92">
        <v>44648</v>
      </c>
      <c r="B7937" t="s">
        <v>440</v>
      </c>
      <c r="E7937">
        <v>0</v>
      </c>
      <c r="F7937">
        <v>16</v>
      </c>
    </row>
    <row r="7938" spans="1:6" x14ac:dyDescent="0.3">
      <c r="A7938" s="92">
        <v>44649</v>
      </c>
      <c r="B7938" t="s">
        <v>454</v>
      </c>
      <c r="C7938">
        <v>31</v>
      </c>
      <c r="D7938">
        <v>34853</v>
      </c>
      <c r="E7938">
        <v>0</v>
      </c>
      <c r="F7938">
        <v>573</v>
      </c>
    </row>
    <row r="7939" spans="1:6" x14ac:dyDescent="0.3">
      <c r="A7939" s="92">
        <v>44649</v>
      </c>
      <c r="B7939" t="s">
        <v>453</v>
      </c>
      <c r="C7939">
        <v>27</v>
      </c>
      <c r="D7939">
        <v>23016</v>
      </c>
      <c r="E7939">
        <v>0</v>
      </c>
      <c r="F7939">
        <v>368</v>
      </c>
    </row>
    <row r="7940" spans="1:6" x14ac:dyDescent="0.3">
      <c r="A7940" s="92">
        <v>44649</v>
      </c>
      <c r="B7940" t="s">
        <v>452</v>
      </c>
      <c r="C7940">
        <v>38</v>
      </c>
      <c r="D7940">
        <v>149466</v>
      </c>
      <c r="E7940">
        <v>1</v>
      </c>
      <c r="F7940">
        <v>2131</v>
      </c>
    </row>
    <row r="7941" spans="1:6" x14ac:dyDescent="0.3">
      <c r="A7941" s="92">
        <v>44649</v>
      </c>
      <c r="B7941" t="s">
        <v>451</v>
      </c>
      <c r="C7941">
        <v>1</v>
      </c>
      <c r="D7941">
        <v>3433</v>
      </c>
    </row>
    <row r="7942" spans="1:6" x14ac:dyDescent="0.3">
      <c r="A7942" s="92">
        <v>44649</v>
      </c>
      <c r="B7942" t="s">
        <v>450</v>
      </c>
      <c r="C7942">
        <v>96</v>
      </c>
      <c r="D7942">
        <v>204254</v>
      </c>
      <c r="E7942">
        <v>1</v>
      </c>
      <c r="F7942">
        <v>2724</v>
      </c>
    </row>
    <row r="7943" spans="1:6" x14ac:dyDescent="0.3">
      <c r="A7943" s="92">
        <v>44649</v>
      </c>
      <c r="B7943" t="s">
        <v>449</v>
      </c>
      <c r="C7943">
        <v>3</v>
      </c>
      <c r="D7943">
        <v>10504</v>
      </c>
      <c r="E7943">
        <v>0</v>
      </c>
      <c r="F7943">
        <v>132</v>
      </c>
    </row>
    <row r="7944" spans="1:6" x14ac:dyDescent="0.3">
      <c r="A7944" s="92">
        <v>44649</v>
      </c>
      <c r="B7944" t="s">
        <v>448</v>
      </c>
      <c r="C7944">
        <v>25</v>
      </c>
      <c r="D7944">
        <v>132447</v>
      </c>
      <c r="E7944">
        <v>0</v>
      </c>
      <c r="F7944">
        <v>1771</v>
      </c>
    </row>
    <row r="7945" spans="1:6" x14ac:dyDescent="0.3">
      <c r="A7945" s="92">
        <v>44649</v>
      </c>
      <c r="B7945" t="s">
        <v>447</v>
      </c>
      <c r="C7945">
        <v>12</v>
      </c>
      <c r="D7945">
        <v>27526</v>
      </c>
      <c r="E7945">
        <v>0</v>
      </c>
      <c r="F7945">
        <v>349</v>
      </c>
    </row>
    <row r="7946" spans="1:6" x14ac:dyDescent="0.3">
      <c r="A7946" s="92">
        <v>44649</v>
      </c>
      <c r="B7946" t="s">
        <v>446</v>
      </c>
      <c r="C7946">
        <v>356</v>
      </c>
      <c r="D7946">
        <v>323901</v>
      </c>
      <c r="E7946">
        <v>5</v>
      </c>
      <c r="F7946">
        <v>3948</v>
      </c>
    </row>
    <row r="7947" spans="1:6" x14ac:dyDescent="0.3">
      <c r="A7947" s="92">
        <v>44649</v>
      </c>
      <c r="B7947" t="s">
        <v>445</v>
      </c>
      <c r="C7947">
        <v>0</v>
      </c>
      <c r="D7947">
        <v>3375</v>
      </c>
    </row>
    <row r="7948" spans="1:6" x14ac:dyDescent="0.3">
      <c r="A7948" s="92">
        <v>44649</v>
      </c>
      <c r="B7948" t="s">
        <v>444</v>
      </c>
      <c r="C7948">
        <v>87</v>
      </c>
      <c r="D7948">
        <v>130853</v>
      </c>
      <c r="E7948">
        <v>3</v>
      </c>
      <c r="F7948">
        <v>1873</v>
      </c>
    </row>
    <row r="7949" spans="1:6" x14ac:dyDescent="0.3">
      <c r="A7949" s="92">
        <v>44649</v>
      </c>
      <c r="B7949" t="s">
        <v>443</v>
      </c>
      <c r="C7949">
        <v>40</v>
      </c>
      <c r="D7949">
        <v>115143</v>
      </c>
      <c r="E7949">
        <v>0</v>
      </c>
      <c r="F7949">
        <v>1668</v>
      </c>
    </row>
    <row r="7950" spans="1:6" x14ac:dyDescent="0.3">
      <c r="A7950" s="92">
        <v>44649</v>
      </c>
      <c r="B7950" t="s">
        <v>442</v>
      </c>
      <c r="C7950">
        <v>127</v>
      </c>
      <c r="D7950">
        <v>209694</v>
      </c>
      <c r="E7950">
        <v>5</v>
      </c>
      <c r="F7950">
        <v>1973</v>
      </c>
    </row>
    <row r="7951" spans="1:6" x14ac:dyDescent="0.3">
      <c r="A7951" s="92">
        <v>44649</v>
      </c>
      <c r="B7951" t="s">
        <v>441</v>
      </c>
      <c r="C7951">
        <v>50</v>
      </c>
      <c r="D7951">
        <v>191379</v>
      </c>
      <c r="E7951">
        <v>1</v>
      </c>
      <c r="F7951">
        <v>2565</v>
      </c>
    </row>
    <row r="7952" spans="1:6" x14ac:dyDescent="0.3">
      <c r="A7952" s="92">
        <v>44649</v>
      </c>
      <c r="B7952" t="s">
        <v>430</v>
      </c>
      <c r="C7952">
        <v>-11</v>
      </c>
      <c r="D7952">
        <v>1826</v>
      </c>
      <c r="E7952">
        <v>0</v>
      </c>
      <c r="F7952">
        <v>6</v>
      </c>
    </row>
    <row r="7953" spans="1:6" x14ac:dyDescent="0.3">
      <c r="A7953" s="92">
        <v>44649</v>
      </c>
      <c r="B7953" t="s">
        <v>440</v>
      </c>
      <c r="E7953">
        <v>0</v>
      </c>
      <c r="F7953">
        <v>16</v>
      </c>
    </row>
    <row r="7954" spans="1:6" x14ac:dyDescent="0.3">
      <c r="A7954" s="92">
        <v>44650</v>
      </c>
      <c r="B7954" t="s">
        <v>454</v>
      </c>
      <c r="C7954">
        <v>26</v>
      </c>
      <c r="D7954">
        <v>34879</v>
      </c>
      <c r="E7954">
        <v>0</v>
      </c>
      <c r="F7954">
        <v>573</v>
      </c>
    </row>
    <row r="7955" spans="1:6" x14ac:dyDescent="0.3">
      <c r="A7955" s="92">
        <v>44650</v>
      </c>
      <c r="B7955" t="s">
        <v>453</v>
      </c>
      <c r="C7955">
        <v>33</v>
      </c>
      <c r="D7955">
        <v>23049</v>
      </c>
      <c r="E7955">
        <v>0</v>
      </c>
      <c r="F7955">
        <v>368</v>
      </c>
    </row>
    <row r="7956" spans="1:6" x14ac:dyDescent="0.3">
      <c r="A7956" s="92">
        <v>44650</v>
      </c>
      <c r="B7956" t="s">
        <v>452</v>
      </c>
      <c r="C7956">
        <v>53</v>
      </c>
      <c r="D7956">
        <v>149519</v>
      </c>
      <c r="E7956">
        <v>-1</v>
      </c>
      <c r="F7956">
        <v>2130</v>
      </c>
    </row>
    <row r="7957" spans="1:6" x14ac:dyDescent="0.3">
      <c r="A7957" s="92">
        <v>44650</v>
      </c>
      <c r="B7957" t="s">
        <v>451</v>
      </c>
      <c r="C7957">
        <v>4</v>
      </c>
      <c r="D7957">
        <v>3437</v>
      </c>
    </row>
    <row r="7958" spans="1:6" x14ac:dyDescent="0.3">
      <c r="A7958" s="92">
        <v>44650</v>
      </c>
      <c r="B7958" t="s">
        <v>450</v>
      </c>
      <c r="C7958">
        <v>120</v>
      </c>
      <c r="D7958">
        <v>204374</v>
      </c>
      <c r="E7958">
        <v>2</v>
      </c>
      <c r="F7958">
        <v>2726</v>
      </c>
    </row>
    <row r="7959" spans="1:6" x14ac:dyDescent="0.3">
      <c r="A7959" s="92">
        <v>44650</v>
      </c>
      <c r="B7959" t="s">
        <v>449</v>
      </c>
      <c r="C7959">
        <v>14</v>
      </c>
      <c r="D7959">
        <v>10518</v>
      </c>
      <c r="E7959">
        <v>0</v>
      </c>
      <c r="F7959">
        <v>132</v>
      </c>
    </row>
    <row r="7960" spans="1:6" x14ac:dyDescent="0.3">
      <c r="A7960" s="92">
        <v>44650</v>
      </c>
      <c r="B7960" t="s">
        <v>448</v>
      </c>
      <c r="C7960">
        <v>53</v>
      </c>
      <c r="D7960">
        <v>132500</v>
      </c>
      <c r="E7960">
        <v>0</v>
      </c>
      <c r="F7960">
        <v>1771</v>
      </c>
    </row>
    <row r="7961" spans="1:6" x14ac:dyDescent="0.3">
      <c r="A7961" s="92">
        <v>44650</v>
      </c>
      <c r="B7961" t="s">
        <v>447</v>
      </c>
      <c r="C7961">
        <v>47</v>
      </c>
      <c r="D7961">
        <v>27573</v>
      </c>
      <c r="E7961">
        <v>0</v>
      </c>
      <c r="F7961">
        <v>349</v>
      </c>
    </row>
    <row r="7962" spans="1:6" x14ac:dyDescent="0.3">
      <c r="A7962" s="92">
        <v>44650</v>
      </c>
      <c r="B7962" t="s">
        <v>446</v>
      </c>
      <c r="C7962">
        <v>406</v>
      </c>
      <c r="D7962">
        <v>324307</v>
      </c>
      <c r="E7962">
        <v>0</v>
      </c>
      <c r="F7962">
        <v>3948</v>
      </c>
    </row>
    <row r="7963" spans="1:6" x14ac:dyDescent="0.3">
      <c r="A7963" s="92">
        <v>44650</v>
      </c>
      <c r="B7963" t="s">
        <v>445</v>
      </c>
      <c r="C7963">
        <v>1</v>
      </c>
      <c r="D7963">
        <v>3376</v>
      </c>
    </row>
    <row r="7964" spans="1:6" x14ac:dyDescent="0.3">
      <c r="A7964" s="92">
        <v>44650</v>
      </c>
      <c r="B7964" t="s">
        <v>444</v>
      </c>
      <c r="C7964">
        <v>148</v>
      </c>
      <c r="D7964">
        <v>131001</v>
      </c>
      <c r="E7964">
        <v>0</v>
      </c>
      <c r="F7964">
        <v>1873</v>
      </c>
    </row>
    <row r="7965" spans="1:6" x14ac:dyDescent="0.3">
      <c r="A7965" s="92">
        <v>44650</v>
      </c>
      <c r="B7965" t="s">
        <v>443</v>
      </c>
      <c r="C7965">
        <v>45</v>
      </c>
      <c r="D7965">
        <v>115188</v>
      </c>
      <c r="E7965">
        <v>0</v>
      </c>
      <c r="F7965">
        <v>1668</v>
      </c>
    </row>
    <row r="7966" spans="1:6" x14ac:dyDescent="0.3">
      <c r="A7966" s="92">
        <v>44650</v>
      </c>
      <c r="B7966" t="s">
        <v>442</v>
      </c>
      <c r="C7966">
        <v>203</v>
      </c>
      <c r="D7966">
        <v>209897</v>
      </c>
      <c r="E7966">
        <v>0</v>
      </c>
      <c r="F7966">
        <v>1973</v>
      </c>
    </row>
    <row r="7967" spans="1:6" x14ac:dyDescent="0.3">
      <c r="A7967" s="92">
        <v>44650</v>
      </c>
      <c r="B7967" t="s">
        <v>441</v>
      </c>
      <c r="C7967">
        <v>117</v>
      </c>
      <c r="D7967">
        <v>191496</v>
      </c>
      <c r="E7967">
        <v>0</v>
      </c>
      <c r="F7967">
        <v>2565</v>
      </c>
    </row>
    <row r="7968" spans="1:6" x14ac:dyDescent="0.3">
      <c r="A7968" s="92">
        <v>44650</v>
      </c>
      <c r="B7968" t="s">
        <v>430</v>
      </c>
      <c r="C7968">
        <v>-18</v>
      </c>
      <c r="D7968">
        <v>1808</v>
      </c>
      <c r="E7968">
        <v>0</v>
      </c>
      <c r="F7968">
        <v>6</v>
      </c>
    </row>
    <row r="7969" spans="1:6" x14ac:dyDescent="0.3">
      <c r="A7969" s="92">
        <v>44650</v>
      </c>
      <c r="B7969" t="s">
        <v>440</v>
      </c>
      <c r="E7969">
        <v>0</v>
      </c>
      <c r="F7969">
        <v>16</v>
      </c>
    </row>
    <row r="7970" spans="1:6" x14ac:dyDescent="0.3">
      <c r="A7970" s="92">
        <v>44651</v>
      </c>
      <c r="B7970" t="s">
        <v>454</v>
      </c>
      <c r="C7970">
        <v>16</v>
      </c>
      <c r="D7970">
        <v>34895</v>
      </c>
      <c r="E7970">
        <v>0</v>
      </c>
      <c r="F7970">
        <v>573</v>
      </c>
    </row>
    <row r="7971" spans="1:6" x14ac:dyDescent="0.3">
      <c r="A7971" s="92">
        <v>44651</v>
      </c>
      <c r="B7971" t="s">
        <v>453</v>
      </c>
      <c r="C7971">
        <v>42</v>
      </c>
      <c r="D7971">
        <v>23091</v>
      </c>
      <c r="E7971">
        <v>0</v>
      </c>
      <c r="F7971">
        <v>368</v>
      </c>
    </row>
    <row r="7972" spans="1:6" x14ac:dyDescent="0.3">
      <c r="A7972" s="92">
        <v>44651</v>
      </c>
      <c r="B7972" t="s">
        <v>452</v>
      </c>
      <c r="C7972">
        <v>95</v>
      </c>
      <c r="D7972">
        <v>149614</v>
      </c>
      <c r="E7972">
        <v>2</v>
      </c>
      <c r="F7972">
        <v>2132</v>
      </c>
    </row>
    <row r="7973" spans="1:6" x14ac:dyDescent="0.3">
      <c r="A7973" s="92">
        <v>44651</v>
      </c>
      <c r="B7973" t="s">
        <v>451</v>
      </c>
      <c r="C7973">
        <v>1</v>
      </c>
      <c r="D7973">
        <v>3438</v>
      </c>
    </row>
    <row r="7974" spans="1:6" x14ac:dyDescent="0.3">
      <c r="A7974" s="92">
        <v>44651</v>
      </c>
      <c r="B7974" t="s">
        <v>450</v>
      </c>
      <c r="C7974">
        <v>131</v>
      </c>
      <c r="D7974">
        <v>204505</v>
      </c>
      <c r="E7974">
        <v>-1</v>
      </c>
      <c r="F7974">
        <v>2725</v>
      </c>
    </row>
    <row r="7975" spans="1:6" x14ac:dyDescent="0.3">
      <c r="A7975" s="92">
        <v>44651</v>
      </c>
      <c r="B7975" t="s">
        <v>449</v>
      </c>
      <c r="C7975">
        <v>16</v>
      </c>
      <c r="D7975">
        <v>10534</v>
      </c>
      <c r="E7975">
        <v>0</v>
      </c>
      <c r="F7975">
        <v>132</v>
      </c>
    </row>
    <row r="7976" spans="1:6" x14ac:dyDescent="0.3">
      <c r="A7976" s="92">
        <v>44651</v>
      </c>
      <c r="B7976" t="s">
        <v>448</v>
      </c>
      <c r="C7976">
        <v>102</v>
      </c>
      <c r="D7976">
        <v>132602</v>
      </c>
      <c r="E7976">
        <v>2</v>
      </c>
      <c r="F7976">
        <v>1773</v>
      </c>
    </row>
    <row r="7977" spans="1:6" x14ac:dyDescent="0.3">
      <c r="A7977" s="92">
        <v>44651</v>
      </c>
      <c r="B7977" t="s">
        <v>447</v>
      </c>
      <c r="C7977">
        <v>36</v>
      </c>
      <c r="D7977">
        <v>27609</v>
      </c>
      <c r="E7977">
        <v>0</v>
      </c>
      <c r="F7977">
        <v>349</v>
      </c>
    </row>
    <row r="7978" spans="1:6" x14ac:dyDescent="0.3">
      <c r="A7978" s="92">
        <v>44651</v>
      </c>
      <c r="B7978" t="s">
        <v>446</v>
      </c>
      <c r="C7978">
        <v>400</v>
      </c>
      <c r="D7978">
        <v>324707</v>
      </c>
      <c r="E7978">
        <v>1</v>
      </c>
      <c r="F7978">
        <v>3949</v>
      </c>
    </row>
    <row r="7979" spans="1:6" x14ac:dyDescent="0.3">
      <c r="A7979" s="92">
        <v>44651</v>
      </c>
      <c r="B7979" t="s">
        <v>445</v>
      </c>
      <c r="C7979">
        <v>3</v>
      </c>
      <c r="D7979">
        <v>3379</v>
      </c>
    </row>
    <row r="7980" spans="1:6" x14ac:dyDescent="0.3">
      <c r="A7980" s="92">
        <v>44651</v>
      </c>
      <c r="B7980" t="s">
        <v>444</v>
      </c>
      <c r="C7980">
        <v>159</v>
      </c>
      <c r="D7980">
        <v>131160</v>
      </c>
      <c r="E7980">
        <v>1</v>
      </c>
      <c r="F7980">
        <v>1874</v>
      </c>
    </row>
    <row r="7981" spans="1:6" x14ac:dyDescent="0.3">
      <c r="A7981" s="92">
        <v>44651</v>
      </c>
      <c r="B7981" t="s">
        <v>443</v>
      </c>
      <c r="C7981">
        <v>52</v>
      </c>
      <c r="D7981">
        <v>115240</v>
      </c>
      <c r="E7981">
        <v>2</v>
      </c>
      <c r="F7981">
        <v>1670</v>
      </c>
    </row>
    <row r="7982" spans="1:6" x14ac:dyDescent="0.3">
      <c r="A7982" s="92">
        <v>44651</v>
      </c>
      <c r="B7982" t="s">
        <v>442</v>
      </c>
      <c r="C7982">
        <v>280</v>
      </c>
      <c r="D7982">
        <v>210177</v>
      </c>
      <c r="E7982">
        <v>0</v>
      </c>
      <c r="F7982">
        <v>1973</v>
      </c>
    </row>
    <row r="7983" spans="1:6" x14ac:dyDescent="0.3">
      <c r="A7983" s="92">
        <v>44651</v>
      </c>
      <c r="B7983" t="s">
        <v>441</v>
      </c>
      <c r="C7983">
        <v>138</v>
      </c>
      <c r="D7983">
        <v>191634</v>
      </c>
      <c r="E7983">
        <v>0</v>
      </c>
      <c r="F7983">
        <v>2565</v>
      </c>
    </row>
    <row r="7984" spans="1:6" x14ac:dyDescent="0.3">
      <c r="A7984" s="92">
        <v>44651</v>
      </c>
      <c r="B7984" t="s">
        <v>430</v>
      </c>
      <c r="C7984">
        <v>1</v>
      </c>
      <c r="D7984">
        <v>1809</v>
      </c>
      <c r="E7984">
        <v>0</v>
      </c>
      <c r="F7984">
        <v>6</v>
      </c>
    </row>
    <row r="7985" spans="1:6" x14ac:dyDescent="0.3">
      <c r="A7985" s="92">
        <v>44651</v>
      </c>
      <c r="B7985" t="s">
        <v>440</v>
      </c>
      <c r="E7985">
        <v>0</v>
      </c>
      <c r="F7985">
        <v>16</v>
      </c>
    </row>
    <row r="7986" spans="1:6" x14ac:dyDescent="0.3">
      <c r="A7986" s="92">
        <v>44652</v>
      </c>
      <c r="B7986" t="s">
        <v>454</v>
      </c>
      <c r="C7986">
        <v>12</v>
      </c>
      <c r="D7986">
        <v>34907</v>
      </c>
      <c r="E7986">
        <v>0</v>
      </c>
      <c r="F7986">
        <v>573</v>
      </c>
    </row>
    <row r="7987" spans="1:6" x14ac:dyDescent="0.3">
      <c r="A7987" s="92">
        <v>44652</v>
      </c>
      <c r="B7987" t="s">
        <v>453</v>
      </c>
      <c r="C7987">
        <v>39</v>
      </c>
      <c r="D7987">
        <v>23130</v>
      </c>
      <c r="E7987">
        <v>1</v>
      </c>
      <c r="F7987">
        <v>369</v>
      </c>
    </row>
    <row r="7988" spans="1:6" x14ac:dyDescent="0.3">
      <c r="A7988" s="92">
        <v>44652</v>
      </c>
      <c r="B7988" t="s">
        <v>452</v>
      </c>
      <c r="C7988">
        <v>60</v>
      </c>
      <c r="D7988">
        <v>149674</v>
      </c>
      <c r="E7988">
        <v>1</v>
      </c>
      <c r="F7988">
        <v>2133</v>
      </c>
    </row>
    <row r="7989" spans="1:6" x14ac:dyDescent="0.3">
      <c r="A7989" s="92">
        <v>44652</v>
      </c>
      <c r="B7989" t="s">
        <v>451</v>
      </c>
      <c r="C7989">
        <v>1</v>
      </c>
      <c r="D7989">
        <v>3439</v>
      </c>
    </row>
    <row r="7990" spans="1:6" x14ac:dyDescent="0.3">
      <c r="A7990" s="92">
        <v>44652</v>
      </c>
      <c r="B7990" t="s">
        <v>450</v>
      </c>
      <c r="C7990">
        <v>111</v>
      </c>
      <c r="D7990">
        <v>204616</v>
      </c>
      <c r="E7990">
        <v>0</v>
      </c>
      <c r="F7990">
        <v>2725</v>
      </c>
    </row>
    <row r="7991" spans="1:6" x14ac:dyDescent="0.3">
      <c r="A7991" s="92">
        <v>44652</v>
      </c>
      <c r="B7991" t="s">
        <v>449</v>
      </c>
      <c r="C7991">
        <v>29</v>
      </c>
      <c r="D7991">
        <v>10563</v>
      </c>
      <c r="E7991">
        <v>0</v>
      </c>
      <c r="F7991">
        <v>132</v>
      </c>
    </row>
    <row r="7992" spans="1:6" x14ac:dyDescent="0.3">
      <c r="A7992" s="92">
        <v>44652</v>
      </c>
      <c r="B7992" t="s">
        <v>448</v>
      </c>
      <c r="C7992">
        <v>67</v>
      </c>
      <c r="D7992">
        <v>132669</v>
      </c>
      <c r="E7992">
        <v>1</v>
      </c>
      <c r="F7992">
        <v>1774</v>
      </c>
    </row>
    <row r="7993" spans="1:6" x14ac:dyDescent="0.3">
      <c r="A7993" s="92">
        <v>44652</v>
      </c>
      <c r="B7993" t="s">
        <v>447</v>
      </c>
      <c r="C7993">
        <v>36</v>
      </c>
      <c r="D7993">
        <v>27645</v>
      </c>
      <c r="E7993">
        <v>0</v>
      </c>
      <c r="F7993">
        <v>349</v>
      </c>
    </row>
    <row r="7994" spans="1:6" x14ac:dyDescent="0.3">
      <c r="A7994" s="92">
        <v>44652</v>
      </c>
      <c r="B7994" t="s">
        <v>446</v>
      </c>
      <c r="C7994">
        <v>443</v>
      </c>
      <c r="D7994">
        <v>325150</v>
      </c>
      <c r="E7994">
        <v>2</v>
      </c>
      <c r="F7994">
        <v>3951</v>
      </c>
    </row>
    <row r="7995" spans="1:6" x14ac:dyDescent="0.3">
      <c r="A7995" s="92">
        <v>44652</v>
      </c>
      <c r="B7995" t="s">
        <v>445</v>
      </c>
      <c r="C7995">
        <v>1</v>
      </c>
      <c r="D7995">
        <v>3380</v>
      </c>
    </row>
    <row r="7996" spans="1:6" x14ac:dyDescent="0.3">
      <c r="A7996" s="92">
        <v>44652</v>
      </c>
      <c r="B7996" t="s">
        <v>444</v>
      </c>
      <c r="C7996">
        <v>155</v>
      </c>
      <c r="D7996">
        <v>131315</v>
      </c>
      <c r="E7996">
        <v>1</v>
      </c>
      <c r="F7996">
        <v>1875</v>
      </c>
    </row>
    <row r="7997" spans="1:6" x14ac:dyDescent="0.3">
      <c r="A7997" s="92">
        <v>44652</v>
      </c>
      <c r="B7997" t="s">
        <v>443</v>
      </c>
      <c r="C7997">
        <v>40</v>
      </c>
      <c r="D7997">
        <v>115280</v>
      </c>
      <c r="E7997">
        <v>0</v>
      </c>
      <c r="F7997">
        <v>1670</v>
      </c>
    </row>
    <row r="7998" spans="1:6" x14ac:dyDescent="0.3">
      <c r="A7998" s="92">
        <v>44652</v>
      </c>
      <c r="B7998" t="s">
        <v>442</v>
      </c>
      <c r="C7998">
        <v>335</v>
      </c>
      <c r="D7998">
        <v>210512</v>
      </c>
      <c r="E7998">
        <v>2</v>
      </c>
      <c r="F7998">
        <v>1975</v>
      </c>
    </row>
    <row r="7999" spans="1:6" x14ac:dyDescent="0.3">
      <c r="A7999" s="92">
        <v>44652</v>
      </c>
      <c r="B7999" t="s">
        <v>441</v>
      </c>
      <c r="C7999">
        <v>124</v>
      </c>
      <c r="D7999">
        <v>191758</v>
      </c>
      <c r="E7999">
        <v>2</v>
      </c>
      <c r="F7999">
        <v>2567</v>
      </c>
    </row>
    <row r="8000" spans="1:6" x14ac:dyDescent="0.3">
      <c r="A8000" s="92">
        <v>44652</v>
      </c>
      <c r="B8000" t="s">
        <v>430</v>
      </c>
      <c r="C8000">
        <v>-11</v>
      </c>
      <c r="D8000">
        <v>1798</v>
      </c>
      <c r="E8000">
        <v>0</v>
      </c>
      <c r="F8000">
        <v>6</v>
      </c>
    </row>
    <row r="8001" spans="1:6" x14ac:dyDescent="0.3">
      <c r="A8001" s="92">
        <v>44652</v>
      </c>
      <c r="B8001" t="s">
        <v>440</v>
      </c>
      <c r="E8001">
        <v>0</v>
      </c>
      <c r="F8001">
        <v>16</v>
      </c>
    </row>
    <row r="8002" spans="1:6" x14ac:dyDescent="0.3">
      <c r="A8002" s="92">
        <v>44655</v>
      </c>
      <c r="B8002" t="s">
        <v>454</v>
      </c>
      <c r="C8002">
        <v>33</v>
      </c>
      <c r="D8002">
        <v>34940</v>
      </c>
      <c r="E8002">
        <v>2</v>
      </c>
      <c r="F8002">
        <v>575</v>
      </c>
    </row>
    <row r="8003" spans="1:6" x14ac:dyDescent="0.3">
      <c r="A8003" s="92">
        <v>44655</v>
      </c>
      <c r="B8003" t="s">
        <v>453</v>
      </c>
      <c r="C8003">
        <v>69</v>
      </c>
      <c r="D8003">
        <v>23199</v>
      </c>
      <c r="E8003">
        <v>0</v>
      </c>
      <c r="F8003">
        <v>369</v>
      </c>
    </row>
    <row r="8004" spans="1:6" x14ac:dyDescent="0.3">
      <c r="A8004" s="92">
        <v>44655</v>
      </c>
      <c r="B8004" t="s">
        <v>452</v>
      </c>
      <c r="C8004">
        <v>120</v>
      </c>
      <c r="D8004">
        <v>149794</v>
      </c>
      <c r="E8004">
        <v>0</v>
      </c>
      <c r="F8004">
        <v>2133</v>
      </c>
    </row>
    <row r="8005" spans="1:6" x14ac:dyDescent="0.3">
      <c r="A8005" s="92">
        <v>44655</v>
      </c>
      <c r="B8005" t="s">
        <v>451</v>
      </c>
      <c r="C8005">
        <v>4</v>
      </c>
      <c r="D8005">
        <v>3443</v>
      </c>
    </row>
    <row r="8006" spans="1:6" x14ac:dyDescent="0.3">
      <c r="A8006" s="92">
        <v>44655</v>
      </c>
      <c r="B8006" t="s">
        <v>450</v>
      </c>
      <c r="C8006">
        <v>279</v>
      </c>
      <c r="D8006">
        <v>204895</v>
      </c>
      <c r="E8006">
        <v>0</v>
      </c>
      <c r="F8006">
        <v>2725</v>
      </c>
    </row>
    <row r="8007" spans="1:6" x14ac:dyDescent="0.3">
      <c r="A8007" s="92">
        <v>44655</v>
      </c>
      <c r="B8007" t="s">
        <v>449</v>
      </c>
      <c r="C8007">
        <v>36</v>
      </c>
      <c r="D8007">
        <v>10599</v>
      </c>
      <c r="E8007">
        <v>0</v>
      </c>
      <c r="F8007">
        <v>132</v>
      </c>
    </row>
    <row r="8008" spans="1:6" x14ac:dyDescent="0.3">
      <c r="A8008" s="92">
        <v>44655</v>
      </c>
      <c r="B8008" t="s">
        <v>448</v>
      </c>
      <c r="C8008">
        <v>144</v>
      </c>
      <c r="D8008">
        <v>132813</v>
      </c>
      <c r="E8008">
        <v>1</v>
      </c>
      <c r="F8008">
        <v>1775</v>
      </c>
    </row>
    <row r="8009" spans="1:6" x14ac:dyDescent="0.3">
      <c r="A8009" s="92">
        <v>44655</v>
      </c>
      <c r="B8009" t="s">
        <v>447</v>
      </c>
      <c r="C8009">
        <v>73</v>
      </c>
      <c r="D8009">
        <v>27718</v>
      </c>
      <c r="E8009">
        <v>1</v>
      </c>
      <c r="F8009">
        <v>350</v>
      </c>
    </row>
    <row r="8010" spans="1:6" x14ac:dyDescent="0.3">
      <c r="A8010" s="92">
        <v>44655</v>
      </c>
      <c r="B8010" t="s">
        <v>446</v>
      </c>
      <c r="C8010">
        <v>851</v>
      </c>
      <c r="D8010">
        <v>326001</v>
      </c>
      <c r="E8010">
        <v>1</v>
      </c>
      <c r="F8010">
        <v>3952</v>
      </c>
    </row>
    <row r="8011" spans="1:6" x14ac:dyDescent="0.3">
      <c r="A8011" s="92">
        <v>44655</v>
      </c>
      <c r="B8011" t="s">
        <v>445</v>
      </c>
      <c r="C8011">
        <v>2</v>
      </c>
      <c r="D8011">
        <v>3382</v>
      </c>
    </row>
    <row r="8012" spans="1:6" x14ac:dyDescent="0.3">
      <c r="A8012" s="92">
        <v>44655</v>
      </c>
      <c r="B8012" t="s">
        <v>444</v>
      </c>
      <c r="C8012">
        <v>333</v>
      </c>
      <c r="D8012">
        <v>131648</v>
      </c>
      <c r="E8012">
        <v>-1</v>
      </c>
      <c r="F8012">
        <v>1874</v>
      </c>
    </row>
    <row r="8013" spans="1:6" x14ac:dyDescent="0.3">
      <c r="A8013" s="92">
        <v>44655</v>
      </c>
      <c r="B8013" t="s">
        <v>443</v>
      </c>
      <c r="C8013">
        <v>126</v>
      </c>
      <c r="D8013">
        <v>115406</v>
      </c>
      <c r="E8013">
        <v>1</v>
      </c>
      <c r="F8013">
        <v>1671</v>
      </c>
    </row>
    <row r="8014" spans="1:6" x14ac:dyDescent="0.3">
      <c r="A8014" s="92">
        <v>44655</v>
      </c>
      <c r="B8014" t="s">
        <v>442</v>
      </c>
      <c r="C8014">
        <v>549</v>
      </c>
      <c r="D8014">
        <v>211061</v>
      </c>
      <c r="E8014">
        <v>1</v>
      </c>
      <c r="F8014">
        <v>1976</v>
      </c>
    </row>
    <row r="8015" spans="1:6" x14ac:dyDescent="0.3">
      <c r="A8015" s="92">
        <v>44655</v>
      </c>
      <c r="B8015" t="s">
        <v>441</v>
      </c>
      <c r="C8015">
        <v>258</v>
      </c>
      <c r="D8015">
        <v>192016</v>
      </c>
      <c r="E8015">
        <v>0</v>
      </c>
      <c r="F8015">
        <v>2567</v>
      </c>
    </row>
    <row r="8016" spans="1:6" x14ac:dyDescent="0.3">
      <c r="A8016" s="92">
        <v>44655</v>
      </c>
      <c r="B8016" t="s">
        <v>430</v>
      </c>
      <c r="C8016">
        <v>11</v>
      </c>
      <c r="D8016">
        <v>1809</v>
      </c>
      <c r="E8016">
        <v>0</v>
      </c>
      <c r="F8016">
        <v>6</v>
      </c>
    </row>
    <row r="8017" spans="1:6" x14ac:dyDescent="0.3">
      <c r="A8017" s="92">
        <v>44655</v>
      </c>
      <c r="B8017" t="s">
        <v>440</v>
      </c>
      <c r="E8017">
        <v>0</v>
      </c>
      <c r="F8017">
        <v>16</v>
      </c>
    </row>
    <row r="8018" spans="1:6" x14ac:dyDescent="0.3">
      <c r="A8018" s="92">
        <v>44656</v>
      </c>
      <c r="B8018" t="s">
        <v>454</v>
      </c>
      <c r="C8018">
        <v>49</v>
      </c>
      <c r="D8018">
        <v>34989</v>
      </c>
      <c r="E8018">
        <v>2</v>
      </c>
      <c r="F8018">
        <v>577</v>
      </c>
    </row>
    <row r="8019" spans="1:6" x14ac:dyDescent="0.3">
      <c r="A8019" s="92">
        <v>44656</v>
      </c>
      <c r="B8019" t="s">
        <v>453</v>
      </c>
      <c r="C8019">
        <v>24</v>
      </c>
      <c r="D8019">
        <v>23223</v>
      </c>
      <c r="E8019">
        <v>1</v>
      </c>
      <c r="F8019">
        <v>370</v>
      </c>
    </row>
    <row r="8020" spans="1:6" x14ac:dyDescent="0.3">
      <c r="A8020" s="92">
        <v>44656</v>
      </c>
      <c r="B8020" t="s">
        <v>452</v>
      </c>
      <c r="C8020">
        <v>55</v>
      </c>
      <c r="D8020">
        <v>149849</v>
      </c>
      <c r="E8020">
        <v>3</v>
      </c>
      <c r="F8020">
        <v>2136</v>
      </c>
    </row>
    <row r="8021" spans="1:6" x14ac:dyDescent="0.3">
      <c r="A8021" s="92">
        <v>44656</v>
      </c>
      <c r="B8021" t="s">
        <v>451</v>
      </c>
      <c r="C8021">
        <v>3</v>
      </c>
      <c r="D8021">
        <v>3446</v>
      </c>
    </row>
    <row r="8022" spans="1:6" x14ac:dyDescent="0.3">
      <c r="A8022" s="92">
        <v>44656</v>
      </c>
      <c r="B8022" t="s">
        <v>450</v>
      </c>
      <c r="C8022">
        <v>117</v>
      </c>
      <c r="D8022">
        <v>205012</v>
      </c>
      <c r="E8022">
        <v>1</v>
      </c>
      <c r="F8022">
        <v>2726</v>
      </c>
    </row>
    <row r="8023" spans="1:6" x14ac:dyDescent="0.3">
      <c r="A8023" s="92">
        <v>44656</v>
      </c>
      <c r="B8023" t="s">
        <v>449</v>
      </c>
      <c r="C8023">
        <v>4</v>
      </c>
      <c r="D8023">
        <v>10603</v>
      </c>
      <c r="E8023">
        <v>0</v>
      </c>
      <c r="F8023">
        <v>132</v>
      </c>
    </row>
    <row r="8024" spans="1:6" x14ac:dyDescent="0.3">
      <c r="A8024" s="92">
        <v>44656</v>
      </c>
      <c r="B8024" t="s">
        <v>448</v>
      </c>
      <c r="C8024">
        <v>43</v>
      </c>
      <c r="D8024">
        <v>132856</v>
      </c>
      <c r="E8024">
        <v>2</v>
      </c>
      <c r="F8024">
        <v>1777</v>
      </c>
    </row>
    <row r="8025" spans="1:6" x14ac:dyDescent="0.3">
      <c r="A8025" s="92">
        <v>44656</v>
      </c>
      <c r="B8025" t="s">
        <v>447</v>
      </c>
      <c r="C8025">
        <v>15</v>
      </c>
      <c r="D8025">
        <v>27733</v>
      </c>
      <c r="E8025">
        <v>0</v>
      </c>
      <c r="F8025">
        <v>350</v>
      </c>
    </row>
    <row r="8026" spans="1:6" x14ac:dyDescent="0.3">
      <c r="A8026" s="92">
        <v>44656</v>
      </c>
      <c r="B8026" t="s">
        <v>446</v>
      </c>
      <c r="C8026">
        <v>412</v>
      </c>
      <c r="D8026">
        <v>326413</v>
      </c>
      <c r="E8026">
        <v>1</v>
      </c>
      <c r="F8026">
        <v>3953</v>
      </c>
    </row>
    <row r="8027" spans="1:6" x14ac:dyDescent="0.3">
      <c r="A8027" s="92">
        <v>44656</v>
      </c>
      <c r="B8027" t="s">
        <v>445</v>
      </c>
      <c r="C8027">
        <v>0</v>
      </c>
      <c r="D8027">
        <v>3382</v>
      </c>
    </row>
    <row r="8028" spans="1:6" x14ac:dyDescent="0.3">
      <c r="A8028" s="92">
        <v>44656</v>
      </c>
      <c r="B8028" t="s">
        <v>444</v>
      </c>
      <c r="C8028">
        <v>114</v>
      </c>
      <c r="D8028">
        <v>131762</v>
      </c>
      <c r="E8028">
        <v>1</v>
      </c>
      <c r="F8028">
        <v>1875</v>
      </c>
    </row>
    <row r="8029" spans="1:6" x14ac:dyDescent="0.3">
      <c r="A8029" s="92">
        <v>44656</v>
      </c>
      <c r="B8029" t="s">
        <v>443</v>
      </c>
      <c r="C8029">
        <v>45</v>
      </c>
      <c r="D8029">
        <v>115451</v>
      </c>
      <c r="E8029">
        <v>0</v>
      </c>
      <c r="F8029">
        <v>1671</v>
      </c>
    </row>
    <row r="8030" spans="1:6" x14ac:dyDescent="0.3">
      <c r="A8030" s="92">
        <v>44656</v>
      </c>
      <c r="B8030" t="s">
        <v>442</v>
      </c>
      <c r="C8030">
        <v>168</v>
      </c>
      <c r="D8030">
        <v>211229</v>
      </c>
      <c r="E8030">
        <v>2</v>
      </c>
      <c r="F8030">
        <v>1978</v>
      </c>
    </row>
    <row r="8031" spans="1:6" x14ac:dyDescent="0.3">
      <c r="A8031" s="92">
        <v>44656</v>
      </c>
      <c r="B8031" t="s">
        <v>441</v>
      </c>
      <c r="C8031">
        <v>75</v>
      </c>
      <c r="D8031">
        <v>192091</v>
      </c>
      <c r="E8031">
        <v>0</v>
      </c>
      <c r="F8031">
        <v>2567</v>
      </c>
    </row>
    <row r="8032" spans="1:6" x14ac:dyDescent="0.3">
      <c r="A8032" s="92">
        <v>44656</v>
      </c>
      <c r="B8032" t="s">
        <v>430</v>
      </c>
      <c r="C8032">
        <v>-8</v>
      </c>
      <c r="D8032">
        <v>1801</v>
      </c>
      <c r="E8032">
        <v>0</v>
      </c>
      <c r="F8032">
        <v>6</v>
      </c>
    </row>
    <row r="8033" spans="1:6" x14ac:dyDescent="0.3">
      <c r="A8033" s="92">
        <v>44656</v>
      </c>
      <c r="B8033" t="s">
        <v>440</v>
      </c>
      <c r="E8033">
        <v>0</v>
      </c>
      <c r="F8033">
        <v>16</v>
      </c>
    </row>
    <row r="8034" spans="1:6" x14ac:dyDescent="0.3">
      <c r="A8034" s="92">
        <v>44657</v>
      </c>
      <c r="B8034" t="s">
        <v>454</v>
      </c>
      <c r="C8034">
        <v>11</v>
      </c>
      <c r="D8034">
        <v>35000</v>
      </c>
      <c r="E8034">
        <v>-2</v>
      </c>
      <c r="F8034">
        <v>575</v>
      </c>
    </row>
    <row r="8035" spans="1:6" x14ac:dyDescent="0.3">
      <c r="A8035" s="92">
        <v>44657</v>
      </c>
      <c r="B8035" t="s">
        <v>453</v>
      </c>
      <c r="C8035">
        <v>33</v>
      </c>
      <c r="D8035">
        <v>23256</v>
      </c>
      <c r="E8035">
        <v>0</v>
      </c>
      <c r="F8035">
        <v>370</v>
      </c>
    </row>
    <row r="8036" spans="1:6" x14ac:dyDescent="0.3">
      <c r="A8036" s="92">
        <v>44657</v>
      </c>
      <c r="B8036" t="s">
        <v>452</v>
      </c>
      <c r="C8036">
        <v>40</v>
      </c>
      <c r="D8036">
        <v>149889</v>
      </c>
      <c r="E8036">
        <v>0</v>
      </c>
      <c r="F8036">
        <v>2136</v>
      </c>
    </row>
    <row r="8037" spans="1:6" x14ac:dyDescent="0.3">
      <c r="A8037" s="92">
        <v>44657</v>
      </c>
      <c r="B8037" t="s">
        <v>451</v>
      </c>
      <c r="C8037">
        <v>2</v>
      </c>
      <c r="D8037">
        <v>3448</v>
      </c>
    </row>
    <row r="8038" spans="1:6" x14ac:dyDescent="0.3">
      <c r="A8038" s="92">
        <v>44657</v>
      </c>
      <c r="B8038" t="s">
        <v>450</v>
      </c>
      <c r="C8038">
        <v>116</v>
      </c>
      <c r="D8038">
        <v>205128</v>
      </c>
      <c r="E8038">
        <v>3</v>
      </c>
      <c r="F8038">
        <v>2729</v>
      </c>
    </row>
    <row r="8039" spans="1:6" x14ac:dyDescent="0.3">
      <c r="A8039" s="92">
        <v>44657</v>
      </c>
      <c r="B8039" t="s">
        <v>449</v>
      </c>
      <c r="C8039">
        <v>7</v>
      </c>
      <c r="D8039">
        <v>10610</v>
      </c>
      <c r="E8039">
        <v>0</v>
      </c>
      <c r="F8039">
        <v>132</v>
      </c>
    </row>
    <row r="8040" spans="1:6" x14ac:dyDescent="0.3">
      <c r="A8040" s="92">
        <v>44657</v>
      </c>
      <c r="B8040" t="s">
        <v>448</v>
      </c>
      <c r="C8040">
        <v>57</v>
      </c>
      <c r="D8040">
        <v>132913</v>
      </c>
      <c r="E8040">
        <v>0</v>
      </c>
      <c r="F8040">
        <v>1777</v>
      </c>
    </row>
    <row r="8041" spans="1:6" x14ac:dyDescent="0.3">
      <c r="A8041" s="92">
        <v>44657</v>
      </c>
      <c r="B8041" t="s">
        <v>447</v>
      </c>
      <c r="C8041">
        <v>36</v>
      </c>
      <c r="D8041">
        <v>27769</v>
      </c>
      <c r="E8041">
        <v>1</v>
      </c>
      <c r="F8041">
        <v>351</v>
      </c>
    </row>
    <row r="8042" spans="1:6" x14ac:dyDescent="0.3">
      <c r="A8042" s="92">
        <v>44657</v>
      </c>
      <c r="B8042" t="s">
        <v>446</v>
      </c>
      <c r="C8042">
        <v>469</v>
      </c>
      <c r="D8042">
        <v>326882</v>
      </c>
      <c r="E8042">
        <v>0</v>
      </c>
      <c r="F8042">
        <v>3953</v>
      </c>
    </row>
    <row r="8043" spans="1:6" x14ac:dyDescent="0.3">
      <c r="A8043" s="92">
        <v>44657</v>
      </c>
      <c r="B8043" t="s">
        <v>445</v>
      </c>
      <c r="C8043">
        <v>2</v>
      </c>
      <c r="D8043">
        <v>3384</v>
      </c>
    </row>
    <row r="8044" spans="1:6" x14ac:dyDescent="0.3">
      <c r="A8044" s="92">
        <v>44657</v>
      </c>
      <c r="B8044" t="s">
        <v>444</v>
      </c>
      <c r="C8044">
        <v>123</v>
      </c>
      <c r="D8044">
        <v>131885</v>
      </c>
      <c r="E8044">
        <v>0</v>
      </c>
      <c r="F8044">
        <v>1875</v>
      </c>
    </row>
    <row r="8045" spans="1:6" x14ac:dyDescent="0.3">
      <c r="A8045" s="92">
        <v>44657</v>
      </c>
      <c r="B8045" t="s">
        <v>443</v>
      </c>
      <c r="C8045">
        <v>44</v>
      </c>
      <c r="D8045">
        <v>115495</v>
      </c>
      <c r="E8045">
        <v>-1</v>
      </c>
      <c r="F8045">
        <v>1670</v>
      </c>
    </row>
    <row r="8046" spans="1:6" x14ac:dyDescent="0.3">
      <c r="A8046" s="92">
        <v>44657</v>
      </c>
      <c r="B8046" t="s">
        <v>442</v>
      </c>
      <c r="C8046">
        <v>206</v>
      </c>
      <c r="D8046">
        <v>211435</v>
      </c>
      <c r="E8046">
        <v>1</v>
      </c>
      <c r="F8046">
        <v>1979</v>
      </c>
    </row>
    <row r="8047" spans="1:6" x14ac:dyDescent="0.3">
      <c r="A8047" s="92">
        <v>44657</v>
      </c>
      <c r="B8047" t="s">
        <v>441</v>
      </c>
      <c r="C8047">
        <v>167</v>
      </c>
      <c r="D8047">
        <v>192258</v>
      </c>
      <c r="E8047">
        <v>-2</v>
      </c>
      <c r="F8047">
        <v>2565</v>
      </c>
    </row>
    <row r="8048" spans="1:6" x14ac:dyDescent="0.3">
      <c r="A8048" s="92">
        <v>44657</v>
      </c>
      <c r="B8048" t="s">
        <v>430</v>
      </c>
      <c r="C8048">
        <v>-17</v>
      </c>
      <c r="D8048">
        <v>1784</v>
      </c>
      <c r="E8048">
        <v>0</v>
      </c>
      <c r="F8048">
        <v>6</v>
      </c>
    </row>
    <row r="8049" spans="1:6" x14ac:dyDescent="0.3">
      <c r="A8049" s="92">
        <v>44657</v>
      </c>
      <c r="B8049" t="s">
        <v>440</v>
      </c>
      <c r="E8049">
        <v>0</v>
      </c>
      <c r="F8049">
        <v>16</v>
      </c>
    </row>
    <row r="8050" spans="1:6" x14ac:dyDescent="0.3">
      <c r="A8050" s="92">
        <v>44658</v>
      </c>
      <c r="B8050" t="s">
        <v>454</v>
      </c>
      <c r="C8050">
        <v>43</v>
      </c>
      <c r="D8050">
        <v>35043</v>
      </c>
      <c r="E8050">
        <v>1</v>
      </c>
      <c r="F8050">
        <v>576</v>
      </c>
    </row>
    <row r="8051" spans="1:6" x14ac:dyDescent="0.3">
      <c r="A8051" s="92">
        <v>44658</v>
      </c>
      <c r="B8051" t="s">
        <v>453</v>
      </c>
      <c r="C8051">
        <v>33</v>
      </c>
      <c r="D8051">
        <v>23289</v>
      </c>
      <c r="E8051">
        <v>0</v>
      </c>
      <c r="F8051">
        <v>370</v>
      </c>
    </row>
    <row r="8052" spans="1:6" x14ac:dyDescent="0.3">
      <c r="A8052" s="92">
        <v>44658</v>
      </c>
      <c r="B8052" t="s">
        <v>452</v>
      </c>
      <c r="C8052">
        <v>99</v>
      </c>
      <c r="D8052">
        <v>149988</v>
      </c>
      <c r="E8052">
        <v>1</v>
      </c>
      <c r="F8052">
        <v>2137</v>
      </c>
    </row>
    <row r="8053" spans="1:6" x14ac:dyDescent="0.3">
      <c r="A8053" s="92">
        <v>44658</v>
      </c>
      <c r="B8053" t="s">
        <v>451</v>
      </c>
      <c r="C8053">
        <v>1</v>
      </c>
      <c r="D8053">
        <v>3449</v>
      </c>
    </row>
    <row r="8054" spans="1:6" x14ac:dyDescent="0.3">
      <c r="A8054" s="92">
        <v>44658</v>
      </c>
      <c r="B8054" t="s">
        <v>450</v>
      </c>
      <c r="C8054">
        <v>156</v>
      </c>
      <c r="D8054">
        <v>205284</v>
      </c>
      <c r="E8054">
        <v>0</v>
      </c>
      <c r="F8054">
        <v>2729</v>
      </c>
    </row>
    <row r="8055" spans="1:6" x14ac:dyDescent="0.3">
      <c r="A8055" s="92">
        <v>44658</v>
      </c>
      <c r="B8055" t="s">
        <v>449</v>
      </c>
      <c r="C8055">
        <v>11</v>
      </c>
      <c r="D8055">
        <v>10621</v>
      </c>
      <c r="E8055">
        <v>0</v>
      </c>
      <c r="F8055">
        <v>132</v>
      </c>
    </row>
    <row r="8056" spans="1:6" x14ac:dyDescent="0.3">
      <c r="A8056" s="92">
        <v>44658</v>
      </c>
      <c r="B8056" t="s">
        <v>448</v>
      </c>
      <c r="C8056">
        <v>75</v>
      </c>
      <c r="D8056">
        <v>132988</v>
      </c>
      <c r="E8056">
        <v>1</v>
      </c>
      <c r="F8056">
        <v>1778</v>
      </c>
    </row>
    <row r="8057" spans="1:6" x14ac:dyDescent="0.3">
      <c r="A8057" s="92">
        <v>44658</v>
      </c>
      <c r="B8057" t="s">
        <v>447</v>
      </c>
      <c r="C8057">
        <v>48</v>
      </c>
      <c r="D8057">
        <v>27817</v>
      </c>
      <c r="E8057">
        <v>0</v>
      </c>
      <c r="F8057">
        <v>351</v>
      </c>
    </row>
    <row r="8058" spans="1:6" x14ac:dyDescent="0.3">
      <c r="A8058" s="92">
        <v>44658</v>
      </c>
      <c r="B8058" t="s">
        <v>446</v>
      </c>
      <c r="C8058">
        <v>518</v>
      </c>
      <c r="D8058">
        <v>327400</v>
      </c>
      <c r="E8058">
        <v>1</v>
      </c>
      <c r="F8058">
        <v>3954</v>
      </c>
    </row>
    <row r="8059" spans="1:6" x14ac:dyDescent="0.3">
      <c r="A8059" s="92">
        <v>44658</v>
      </c>
      <c r="B8059" t="s">
        <v>445</v>
      </c>
      <c r="C8059">
        <v>6</v>
      </c>
      <c r="D8059">
        <v>3390</v>
      </c>
    </row>
    <row r="8060" spans="1:6" x14ac:dyDescent="0.3">
      <c r="A8060" s="92">
        <v>44658</v>
      </c>
      <c r="B8060" t="s">
        <v>444</v>
      </c>
      <c r="C8060">
        <v>212</v>
      </c>
      <c r="D8060">
        <v>132097</v>
      </c>
      <c r="E8060">
        <v>0</v>
      </c>
      <c r="F8060">
        <v>1875</v>
      </c>
    </row>
    <row r="8061" spans="1:6" x14ac:dyDescent="0.3">
      <c r="A8061" s="92">
        <v>44658</v>
      </c>
      <c r="B8061" t="s">
        <v>443</v>
      </c>
      <c r="C8061">
        <v>74</v>
      </c>
      <c r="D8061">
        <v>115569</v>
      </c>
      <c r="E8061">
        <v>1</v>
      </c>
      <c r="F8061">
        <v>1671</v>
      </c>
    </row>
    <row r="8062" spans="1:6" x14ac:dyDescent="0.3">
      <c r="A8062" s="92">
        <v>44658</v>
      </c>
      <c r="B8062" t="s">
        <v>442</v>
      </c>
      <c r="C8062">
        <v>329</v>
      </c>
      <c r="D8062">
        <v>211764</v>
      </c>
      <c r="E8062">
        <v>0</v>
      </c>
      <c r="F8062">
        <v>1979</v>
      </c>
    </row>
    <row r="8063" spans="1:6" x14ac:dyDescent="0.3">
      <c r="A8063" s="92">
        <v>44658</v>
      </c>
      <c r="B8063" t="s">
        <v>441</v>
      </c>
      <c r="C8063">
        <v>149</v>
      </c>
      <c r="D8063">
        <v>192407</v>
      </c>
      <c r="E8063">
        <v>2</v>
      </c>
      <c r="F8063">
        <v>2567</v>
      </c>
    </row>
    <row r="8064" spans="1:6" x14ac:dyDescent="0.3">
      <c r="A8064" s="92">
        <v>44658</v>
      </c>
      <c r="B8064" t="s">
        <v>430</v>
      </c>
      <c r="C8064">
        <v>6</v>
      </c>
      <c r="D8064">
        <v>1790</v>
      </c>
      <c r="E8064">
        <v>0</v>
      </c>
      <c r="F8064">
        <v>6</v>
      </c>
    </row>
    <row r="8065" spans="1:6" x14ac:dyDescent="0.3">
      <c r="A8065" s="92">
        <v>44658</v>
      </c>
      <c r="B8065" t="s">
        <v>440</v>
      </c>
      <c r="E8065">
        <v>0</v>
      </c>
      <c r="F8065">
        <v>16</v>
      </c>
    </row>
    <row r="8066" spans="1:6" x14ac:dyDescent="0.3">
      <c r="A8066" s="92">
        <v>44659</v>
      </c>
      <c r="B8066" t="s">
        <v>454</v>
      </c>
      <c r="C8066">
        <v>28</v>
      </c>
      <c r="D8066">
        <v>35071</v>
      </c>
      <c r="E8066">
        <v>0</v>
      </c>
      <c r="F8066">
        <v>576</v>
      </c>
    </row>
    <row r="8067" spans="1:6" x14ac:dyDescent="0.3">
      <c r="A8067" s="92">
        <v>44659</v>
      </c>
      <c r="B8067" t="s">
        <v>453</v>
      </c>
      <c r="C8067">
        <v>44</v>
      </c>
      <c r="D8067">
        <v>23333</v>
      </c>
      <c r="E8067">
        <v>1</v>
      </c>
      <c r="F8067">
        <v>371</v>
      </c>
    </row>
    <row r="8068" spans="1:6" x14ac:dyDescent="0.3">
      <c r="A8068" s="92">
        <v>44659</v>
      </c>
      <c r="B8068" t="s">
        <v>452</v>
      </c>
      <c r="C8068">
        <v>58</v>
      </c>
      <c r="D8068">
        <v>150046</v>
      </c>
      <c r="E8068">
        <v>0</v>
      </c>
      <c r="F8068">
        <v>2137</v>
      </c>
    </row>
    <row r="8069" spans="1:6" x14ac:dyDescent="0.3">
      <c r="A8069" s="92">
        <v>44659</v>
      </c>
      <c r="B8069" t="s">
        <v>451</v>
      </c>
      <c r="C8069">
        <v>3</v>
      </c>
      <c r="D8069">
        <v>3452</v>
      </c>
    </row>
    <row r="8070" spans="1:6" x14ac:dyDescent="0.3">
      <c r="A8070" s="92">
        <v>44659</v>
      </c>
      <c r="B8070" t="s">
        <v>450</v>
      </c>
      <c r="C8070">
        <v>131</v>
      </c>
      <c r="D8070">
        <v>205415</v>
      </c>
      <c r="E8070">
        <v>0</v>
      </c>
      <c r="F8070">
        <v>2729</v>
      </c>
    </row>
    <row r="8071" spans="1:6" x14ac:dyDescent="0.3">
      <c r="A8071" s="92">
        <v>44659</v>
      </c>
      <c r="B8071" t="s">
        <v>449</v>
      </c>
      <c r="C8071">
        <v>33</v>
      </c>
      <c r="D8071">
        <v>10654</v>
      </c>
      <c r="E8071">
        <v>0</v>
      </c>
      <c r="F8071">
        <v>132</v>
      </c>
    </row>
    <row r="8072" spans="1:6" x14ac:dyDescent="0.3">
      <c r="A8072" s="92">
        <v>44659</v>
      </c>
      <c r="B8072" t="s">
        <v>448</v>
      </c>
      <c r="C8072">
        <v>91</v>
      </c>
      <c r="D8072">
        <v>133079</v>
      </c>
      <c r="E8072">
        <v>1</v>
      </c>
      <c r="F8072">
        <v>1779</v>
      </c>
    </row>
    <row r="8073" spans="1:6" x14ac:dyDescent="0.3">
      <c r="A8073" s="92">
        <v>44659</v>
      </c>
      <c r="B8073" t="s">
        <v>447</v>
      </c>
      <c r="C8073">
        <v>53</v>
      </c>
      <c r="D8073">
        <v>27870</v>
      </c>
      <c r="E8073">
        <v>0</v>
      </c>
      <c r="F8073">
        <v>351</v>
      </c>
    </row>
    <row r="8074" spans="1:6" x14ac:dyDescent="0.3">
      <c r="A8074" s="92">
        <v>44659</v>
      </c>
      <c r="B8074" t="s">
        <v>446</v>
      </c>
      <c r="C8074">
        <v>495</v>
      </c>
      <c r="D8074">
        <v>327895</v>
      </c>
      <c r="E8074">
        <v>1</v>
      </c>
      <c r="F8074">
        <v>3955</v>
      </c>
    </row>
    <row r="8075" spans="1:6" x14ac:dyDescent="0.3">
      <c r="A8075" s="92">
        <v>44659</v>
      </c>
      <c r="B8075" t="s">
        <v>445</v>
      </c>
      <c r="C8075">
        <v>2</v>
      </c>
      <c r="D8075">
        <v>3392</v>
      </c>
    </row>
    <row r="8076" spans="1:6" x14ac:dyDescent="0.3">
      <c r="A8076" s="92">
        <v>44659</v>
      </c>
      <c r="B8076" t="s">
        <v>444</v>
      </c>
      <c r="C8076">
        <v>183</v>
      </c>
      <c r="D8076">
        <v>132280</v>
      </c>
      <c r="E8076">
        <v>0</v>
      </c>
      <c r="F8076">
        <v>1875</v>
      </c>
    </row>
    <row r="8077" spans="1:6" x14ac:dyDescent="0.3">
      <c r="A8077" s="92">
        <v>44659</v>
      </c>
      <c r="B8077" t="s">
        <v>443</v>
      </c>
      <c r="C8077">
        <v>73</v>
      </c>
      <c r="D8077">
        <v>115642</v>
      </c>
      <c r="E8077">
        <v>-1</v>
      </c>
      <c r="F8077">
        <v>1670</v>
      </c>
    </row>
    <row r="8078" spans="1:6" x14ac:dyDescent="0.3">
      <c r="A8078" s="92">
        <v>44659</v>
      </c>
      <c r="B8078" t="s">
        <v>442</v>
      </c>
      <c r="C8078">
        <v>310</v>
      </c>
      <c r="D8078">
        <v>212074</v>
      </c>
      <c r="E8078">
        <v>0</v>
      </c>
      <c r="F8078">
        <v>1979</v>
      </c>
    </row>
    <row r="8079" spans="1:6" x14ac:dyDescent="0.3">
      <c r="A8079" s="92">
        <v>44659</v>
      </c>
      <c r="B8079" t="s">
        <v>441</v>
      </c>
      <c r="C8079">
        <v>143</v>
      </c>
      <c r="D8079">
        <v>192550</v>
      </c>
      <c r="E8079">
        <v>0</v>
      </c>
      <c r="F8079">
        <v>2567</v>
      </c>
    </row>
    <row r="8080" spans="1:6" x14ac:dyDescent="0.3">
      <c r="A8080" s="92">
        <v>44659</v>
      </c>
      <c r="B8080" t="s">
        <v>430</v>
      </c>
      <c r="C8080">
        <v>-10</v>
      </c>
      <c r="D8080">
        <v>1780</v>
      </c>
      <c r="E8080">
        <v>0</v>
      </c>
      <c r="F8080">
        <v>6</v>
      </c>
    </row>
    <row r="8081" spans="1:6" x14ac:dyDescent="0.3">
      <c r="A8081" s="92">
        <v>44659</v>
      </c>
      <c r="B8081" t="s">
        <v>440</v>
      </c>
      <c r="E8081">
        <v>0</v>
      </c>
      <c r="F8081">
        <v>16</v>
      </c>
    </row>
    <row r="8082" spans="1:6" x14ac:dyDescent="0.3">
      <c r="A8082" s="92">
        <v>44662</v>
      </c>
      <c r="B8082" t="s">
        <v>454</v>
      </c>
      <c r="C8082">
        <v>48</v>
      </c>
      <c r="D8082">
        <v>35119</v>
      </c>
      <c r="E8082">
        <v>0</v>
      </c>
      <c r="F8082">
        <v>576</v>
      </c>
    </row>
    <row r="8083" spans="1:6" x14ac:dyDescent="0.3">
      <c r="A8083" s="92">
        <v>44662</v>
      </c>
      <c r="B8083" t="s">
        <v>453</v>
      </c>
      <c r="C8083">
        <v>96</v>
      </c>
      <c r="D8083">
        <v>23429</v>
      </c>
      <c r="E8083">
        <v>0</v>
      </c>
      <c r="F8083">
        <v>371</v>
      </c>
    </row>
    <row r="8084" spans="1:6" x14ac:dyDescent="0.3">
      <c r="A8084" s="92">
        <v>44662</v>
      </c>
      <c r="B8084" t="s">
        <v>452</v>
      </c>
      <c r="C8084">
        <v>198</v>
      </c>
      <c r="D8084">
        <v>150244</v>
      </c>
      <c r="E8084">
        <v>1</v>
      </c>
      <c r="F8084">
        <v>2138</v>
      </c>
    </row>
    <row r="8085" spans="1:6" x14ac:dyDescent="0.3">
      <c r="A8085" s="92">
        <v>44662</v>
      </c>
      <c r="B8085" t="s">
        <v>451</v>
      </c>
      <c r="C8085">
        <v>3</v>
      </c>
      <c r="D8085">
        <v>3455</v>
      </c>
    </row>
    <row r="8086" spans="1:6" x14ac:dyDescent="0.3">
      <c r="A8086" s="92">
        <v>44662</v>
      </c>
      <c r="B8086" t="s">
        <v>450</v>
      </c>
      <c r="C8086">
        <v>409</v>
      </c>
      <c r="D8086">
        <v>205824</v>
      </c>
      <c r="E8086">
        <v>-1</v>
      </c>
      <c r="F8086">
        <v>2728</v>
      </c>
    </row>
    <row r="8087" spans="1:6" x14ac:dyDescent="0.3">
      <c r="A8087" s="92">
        <v>44662</v>
      </c>
      <c r="B8087" t="s">
        <v>449</v>
      </c>
      <c r="C8087">
        <v>38</v>
      </c>
      <c r="D8087">
        <v>10692</v>
      </c>
      <c r="E8087">
        <v>0</v>
      </c>
      <c r="F8087">
        <v>132</v>
      </c>
    </row>
    <row r="8088" spans="1:6" x14ac:dyDescent="0.3">
      <c r="A8088" s="92">
        <v>44662</v>
      </c>
      <c r="B8088" t="s">
        <v>448</v>
      </c>
      <c r="C8088">
        <v>267</v>
      </c>
      <c r="D8088">
        <v>133346</v>
      </c>
      <c r="E8088">
        <v>1</v>
      </c>
      <c r="F8088">
        <v>1780</v>
      </c>
    </row>
    <row r="8089" spans="1:6" x14ac:dyDescent="0.3">
      <c r="A8089" s="92">
        <v>44662</v>
      </c>
      <c r="B8089" t="s">
        <v>447</v>
      </c>
      <c r="C8089">
        <v>121</v>
      </c>
      <c r="D8089">
        <v>27991</v>
      </c>
      <c r="E8089">
        <v>0</v>
      </c>
      <c r="F8089">
        <v>351</v>
      </c>
    </row>
    <row r="8090" spans="1:6" x14ac:dyDescent="0.3">
      <c r="A8090" s="92">
        <v>44662</v>
      </c>
      <c r="B8090" t="s">
        <v>446</v>
      </c>
      <c r="C8090">
        <v>1178</v>
      </c>
      <c r="D8090">
        <v>329073</v>
      </c>
      <c r="E8090">
        <v>3</v>
      </c>
      <c r="F8090">
        <v>3958</v>
      </c>
    </row>
    <row r="8091" spans="1:6" x14ac:dyDescent="0.3">
      <c r="A8091" s="92">
        <v>44662</v>
      </c>
      <c r="B8091" t="s">
        <v>445</v>
      </c>
      <c r="C8091">
        <v>2</v>
      </c>
      <c r="D8091">
        <v>3394</v>
      </c>
    </row>
    <row r="8092" spans="1:6" x14ac:dyDescent="0.3">
      <c r="A8092" s="92">
        <v>44662</v>
      </c>
      <c r="B8092" t="s">
        <v>444</v>
      </c>
      <c r="C8092">
        <v>393</v>
      </c>
      <c r="D8092">
        <v>132673</v>
      </c>
      <c r="E8092">
        <v>3</v>
      </c>
      <c r="F8092">
        <v>1878</v>
      </c>
    </row>
    <row r="8093" spans="1:6" x14ac:dyDescent="0.3">
      <c r="A8093" s="92">
        <v>44662</v>
      </c>
      <c r="B8093" t="s">
        <v>443</v>
      </c>
      <c r="C8093">
        <v>171</v>
      </c>
      <c r="D8093">
        <v>115813</v>
      </c>
      <c r="E8093">
        <v>1</v>
      </c>
      <c r="F8093">
        <v>1671</v>
      </c>
    </row>
    <row r="8094" spans="1:6" x14ac:dyDescent="0.3">
      <c r="A8094" s="92">
        <v>44662</v>
      </c>
      <c r="B8094" t="s">
        <v>442</v>
      </c>
      <c r="C8094">
        <v>648</v>
      </c>
      <c r="D8094">
        <v>212722</v>
      </c>
      <c r="E8094">
        <v>2</v>
      </c>
      <c r="F8094">
        <v>1981</v>
      </c>
    </row>
    <row r="8095" spans="1:6" x14ac:dyDescent="0.3">
      <c r="A8095" s="92">
        <v>44662</v>
      </c>
      <c r="B8095" t="s">
        <v>441</v>
      </c>
      <c r="C8095">
        <v>427</v>
      </c>
      <c r="D8095">
        <v>192977</v>
      </c>
      <c r="E8095">
        <v>1</v>
      </c>
      <c r="F8095">
        <v>2568</v>
      </c>
    </row>
    <row r="8096" spans="1:6" x14ac:dyDescent="0.3">
      <c r="A8096" s="92">
        <v>44662</v>
      </c>
      <c r="B8096" t="s">
        <v>430</v>
      </c>
      <c r="C8096">
        <v>1</v>
      </c>
      <c r="D8096">
        <v>1781</v>
      </c>
      <c r="E8096">
        <v>0</v>
      </c>
      <c r="F8096">
        <v>6</v>
      </c>
    </row>
    <row r="8097" spans="1:6" x14ac:dyDescent="0.3">
      <c r="A8097" s="92">
        <v>44662</v>
      </c>
      <c r="B8097" t="s">
        <v>440</v>
      </c>
      <c r="E8097">
        <v>0</v>
      </c>
      <c r="F8097">
        <v>16</v>
      </c>
    </row>
    <row r="8098" spans="1:6" x14ac:dyDescent="0.3">
      <c r="A8098" s="92">
        <v>44663</v>
      </c>
      <c r="B8098" t="s">
        <v>454</v>
      </c>
      <c r="C8098">
        <v>82</v>
      </c>
      <c r="D8098">
        <v>35201</v>
      </c>
      <c r="E8098">
        <v>0</v>
      </c>
      <c r="F8098">
        <v>576</v>
      </c>
    </row>
    <row r="8099" spans="1:6" x14ac:dyDescent="0.3">
      <c r="A8099" s="92">
        <v>44663</v>
      </c>
      <c r="B8099" t="s">
        <v>453</v>
      </c>
      <c r="C8099">
        <v>22</v>
      </c>
      <c r="D8099">
        <v>23451</v>
      </c>
      <c r="E8099">
        <v>0</v>
      </c>
      <c r="F8099">
        <v>371</v>
      </c>
    </row>
    <row r="8100" spans="1:6" x14ac:dyDescent="0.3">
      <c r="A8100" s="92">
        <v>44663</v>
      </c>
      <c r="B8100" t="s">
        <v>452</v>
      </c>
      <c r="C8100">
        <v>67</v>
      </c>
      <c r="D8100">
        <v>150311</v>
      </c>
      <c r="E8100">
        <v>0</v>
      </c>
      <c r="F8100">
        <v>2138</v>
      </c>
    </row>
    <row r="8101" spans="1:6" x14ac:dyDescent="0.3">
      <c r="A8101" s="92">
        <v>44663</v>
      </c>
      <c r="B8101" t="s">
        <v>451</v>
      </c>
      <c r="C8101">
        <v>2</v>
      </c>
      <c r="D8101">
        <v>3457</v>
      </c>
    </row>
    <row r="8102" spans="1:6" x14ac:dyDescent="0.3">
      <c r="A8102" s="92">
        <v>44663</v>
      </c>
      <c r="B8102" t="s">
        <v>450</v>
      </c>
      <c r="C8102">
        <v>154</v>
      </c>
      <c r="D8102">
        <v>205978</v>
      </c>
      <c r="E8102">
        <v>3</v>
      </c>
      <c r="F8102">
        <v>2731</v>
      </c>
    </row>
    <row r="8103" spans="1:6" x14ac:dyDescent="0.3">
      <c r="A8103" s="92">
        <v>44663</v>
      </c>
      <c r="B8103" t="s">
        <v>449</v>
      </c>
      <c r="C8103">
        <v>7</v>
      </c>
      <c r="D8103">
        <v>10699</v>
      </c>
      <c r="E8103">
        <v>1</v>
      </c>
      <c r="F8103">
        <v>133</v>
      </c>
    </row>
    <row r="8104" spans="1:6" x14ac:dyDescent="0.3">
      <c r="A8104" s="92">
        <v>44663</v>
      </c>
      <c r="B8104" t="s">
        <v>448</v>
      </c>
      <c r="C8104">
        <v>88</v>
      </c>
      <c r="D8104">
        <v>133434</v>
      </c>
      <c r="E8104">
        <v>1</v>
      </c>
      <c r="F8104">
        <v>1781</v>
      </c>
    </row>
    <row r="8105" spans="1:6" x14ac:dyDescent="0.3">
      <c r="A8105" s="92">
        <v>44663</v>
      </c>
      <c r="B8105" t="s">
        <v>447</v>
      </c>
      <c r="C8105">
        <v>28</v>
      </c>
      <c r="D8105">
        <v>28019</v>
      </c>
      <c r="E8105">
        <v>0</v>
      </c>
      <c r="F8105">
        <v>351</v>
      </c>
    </row>
    <row r="8106" spans="1:6" x14ac:dyDescent="0.3">
      <c r="A8106" s="92">
        <v>44663</v>
      </c>
      <c r="B8106" t="s">
        <v>446</v>
      </c>
      <c r="C8106">
        <v>550</v>
      </c>
      <c r="D8106">
        <v>329623</v>
      </c>
      <c r="E8106">
        <v>2</v>
      </c>
      <c r="F8106">
        <v>3960</v>
      </c>
    </row>
    <row r="8107" spans="1:6" x14ac:dyDescent="0.3">
      <c r="A8107" s="92">
        <v>44663</v>
      </c>
      <c r="B8107" t="s">
        <v>445</v>
      </c>
      <c r="C8107">
        <v>1</v>
      </c>
      <c r="D8107">
        <v>3395</v>
      </c>
    </row>
    <row r="8108" spans="1:6" x14ac:dyDescent="0.3">
      <c r="A8108" s="92">
        <v>44663</v>
      </c>
      <c r="B8108" t="s">
        <v>444</v>
      </c>
      <c r="C8108">
        <v>186</v>
      </c>
      <c r="D8108">
        <v>132859</v>
      </c>
      <c r="E8108">
        <v>1</v>
      </c>
      <c r="F8108">
        <v>1879</v>
      </c>
    </row>
    <row r="8109" spans="1:6" x14ac:dyDescent="0.3">
      <c r="A8109" s="92">
        <v>44663</v>
      </c>
      <c r="B8109" t="s">
        <v>443</v>
      </c>
      <c r="C8109">
        <v>93</v>
      </c>
      <c r="D8109">
        <v>115906</v>
      </c>
      <c r="E8109">
        <v>0</v>
      </c>
      <c r="F8109">
        <v>1671</v>
      </c>
    </row>
    <row r="8110" spans="1:6" x14ac:dyDescent="0.3">
      <c r="A8110" s="92">
        <v>44663</v>
      </c>
      <c r="B8110" t="s">
        <v>442</v>
      </c>
      <c r="C8110">
        <v>321</v>
      </c>
      <c r="D8110">
        <v>213043</v>
      </c>
      <c r="E8110">
        <v>2</v>
      </c>
      <c r="F8110">
        <v>1983</v>
      </c>
    </row>
    <row r="8111" spans="1:6" x14ac:dyDescent="0.3">
      <c r="A8111" s="92">
        <v>44663</v>
      </c>
      <c r="B8111" t="s">
        <v>441</v>
      </c>
      <c r="C8111">
        <v>129</v>
      </c>
      <c r="D8111">
        <v>193106</v>
      </c>
      <c r="E8111">
        <v>2</v>
      </c>
      <c r="F8111">
        <v>2570</v>
      </c>
    </row>
    <row r="8112" spans="1:6" x14ac:dyDescent="0.3">
      <c r="A8112" s="92">
        <v>44663</v>
      </c>
      <c r="B8112" t="s">
        <v>430</v>
      </c>
      <c r="C8112">
        <v>-18</v>
      </c>
      <c r="D8112">
        <v>1763</v>
      </c>
      <c r="E8112">
        <v>0</v>
      </c>
      <c r="F8112">
        <v>6</v>
      </c>
    </row>
    <row r="8113" spans="1:6" x14ac:dyDescent="0.3">
      <c r="A8113" s="92">
        <v>44663</v>
      </c>
      <c r="B8113" t="s">
        <v>440</v>
      </c>
      <c r="E8113">
        <v>0</v>
      </c>
      <c r="F8113">
        <v>16</v>
      </c>
    </row>
    <row r="8114" spans="1:6" x14ac:dyDescent="0.3">
      <c r="A8114" s="92">
        <v>44664</v>
      </c>
      <c r="B8114" t="s">
        <v>454</v>
      </c>
      <c r="C8114">
        <v>18</v>
      </c>
      <c r="D8114">
        <v>35219</v>
      </c>
      <c r="E8114">
        <v>0</v>
      </c>
      <c r="F8114">
        <v>576</v>
      </c>
    </row>
    <row r="8115" spans="1:6" x14ac:dyDescent="0.3">
      <c r="A8115" s="92">
        <v>44664</v>
      </c>
      <c r="B8115" t="s">
        <v>453</v>
      </c>
      <c r="C8115">
        <v>64</v>
      </c>
      <c r="D8115">
        <v>23515</v>
      </c>
      <c r="E8115">
        <v>1</v>
      </c>
      <c r="F8115">
        <v>372</v>
      </c>
    </row>
    <row r="8116" spans="1:6" x14ac:dyDescent="0.3">
      <c r="A8116" s="92">
        <v>44664</v>
      </c>
      <c r="B8116" t="s">
        <v>452</v>
      </c>
      <c r="C8116">
        <v>99</v>
      </c>
      <c r="D8116">
        <v>150410</v>
      </c>
      <c r="E8116">
        <v>0</v>
      </c>
      <c r="F8116">
        <v>2138</v>
      </c>
    </row>
    <row r="8117" spans="1:6" x14ac:dyDescent="0.3">
      <c r="A8117" s="92">
        <v>44664</v>
      </c>
      <c r="B8117" t="s">
        <v>451</v>
      </c>
      <c r="C8117">
        <v>3</v>
      </c>
      <c r="D8117">
        <v>3460</v>
      </c>
    </row>
    <row r="8118" spans="1:6" x14ac:dyDescent="0.3">
      <c r="A8118" s="92">
        <v>44664</v>
      </c>
      <c r="B8118" t="s">
        <v>450</v>
      </c>
      <c r="C8118">
        <v>167</v>
      </c>
      <c r="D8118">
        <v>206145</v>
      </c>
      <c r="E8118">
        <v>-1</v>
      </c>
      <c r="F8118">
        <v>2730</v>
      </c>
    </row>
    <row r="8119" spans="1:6" x14ac:dyDescent="0.3">
      <c r="A8119" s="92">
        <v>44664</v>
      </c>
      <c r="B8119" t="s">
        <v>449</v>
      </c>
      <c r="C8119">
        <v>27</v>
      </c>
      <c r="D8119">
        <v>10726</v>
      </c>
      <c r="E8119">
        <v>0</v>
      </c>
      <c r="F8119">
        <v>133</v>
      </c>
    </row>
    <row r="8120" spans="1:6" x14ac:dyDescent="0.3">
      <c r="A8120" s="92">
        <v>44664</v>
      </c>
      <c r="B8120" t="s">
        <v>448</v>
      </c>
      <c r="C8120">
        <v>114</v>
      </c>
      <c r="D8120">
        <v>133548</v>
      </c>
      <c r="E8120">
        <v>0</v>
      </c>
      <c r="F8120">
        <v>1781</v>
      </c>
    </row>
    <row r="8121" spans="1:6" x14ac:dyDescent="0.3">
      <c r="A8121" s="92">
        <v>44664</v>
      </c>
      <c r="B8121" t="s">
        <v>447</v>
      </c>
      <c r="C8121">
        <v>59</v>
      </c>
      <c r="D8121">
        <v>28078</v>
      </c>
      <c r="E8121">
        <v>0</v>
      </c>
      <c r="F8121">
        <v>351</v>
      </c>
    </row>
    <row r="8122" spans="1:6" x14ac:dyDescent="0.3">
      <c r="A8122" s="92">
        <v>44664</v>
      </c>
      <c r="B8122" t="s">
        <v>446</v>
      </c>
      <c r="C8122">
        <v>632</v>
      </c>
      <c r="D8122">
        <v>330255</v>
      </c>
      <c r="E8122">
        <v>1</v>
      </c>
      <c r="F8122">
        <v>3961</v>
      </c>
    </row>
    <row r="8123" spans="1:6" x14ac:dyDescent="0.3">
      <c r="A8123" s="92">
        <v>44664</v>
      </c>
      <c r="B8123" t="s">
        <v>445</v>
      </c>
      <c r="C8123">
        <v>3</v>
      </c>
      <c r="D8123">
        <v>3398</v>
      </c>
    </row>
    <row r="8124" spans="1:6" x14ac:dyDescent="0.3">
      <c r="A8124" s="92">
        <v>44664</v>
      </c>
      <c r="B8124" t="s">
        <v>444</v>
      </c>
      <c r="C8124">
        <v>233</v>
      </c>
      <c r="D8124">
        <v>133092</v>
      </c>
      <c r="E8124">
        <v>0</v>
      </c>
      <c r="F8124">
        <v>1879</v>
      </c>
    </row>
    <row r="8125" spans="1:6" x14ac:dyDescent="0.3">
      <c r="A8125" s="92">
        <v>44664</v>
      </c>
      <c r="B8125" t="s">
        <v>443</v>
      </c>
      <c r="C8125">
        <v>87</v>
      </c>
      <c r="D8125">
        <v>115993</v>
      </c>
      <c r="E8125">
        <v>0</v>
      </c>
      <c r="F8125">
        <v>1671</v>
      </c>
    </row>
    <row r="8126" spans="1:6" x14ac:dyDescent="0.3">
      <c r="A8126" s="92">
        <v>44664</v>
      </c>
      <c r="B8126" t="s">
        <v>442</v>
      </c>
      <c r="C8126">
        <v>282</v>
      </c>
      <c r="D8126">
        <v>213325</v>
      </c>
      <c r="E8126">
        <v>0</v>
      </c>
      <c r="F8126">
        <v>1983</v>
      </c>
    </row>
    <row r="8127" spans="1:6" x14ac:dyDescent="0.3">
      <c r="A8127" s="92">
        <v>44664</v>
      </c>
      <c r="B8127" t="s">
        <v>441</v>
      </c>
      <c r="C8127">
        <v>199</v>
      </c>
      <c r="D8127">
        <v>193305</v>
      </c>
      <c r="E8127">
        <v>0</v>
      </c>
      <c r="F8127">
        <v>2570</v>
      </c>
    </row>
    <row r="8128" spans="1:6" x14ac:dyDescent="0.3">
      <c r="A8128" s="92">
        <v>44664</v>
      </c>
      <c r="B8128" t="s">
        <v>430</v>
      </c>
      <c r="C8128">
        <v>-18</v>
      </c>
      <c r="D8128">
        <v>1745</v>
      </c>
      <c r="E8128">
        <v>0</v>
      </c>
      <c r="F8128">
        <v>6</v>
      </c>
    </row>
    <row r="8129" spans="1:6" x14ac:dyDescent="0.3">
      <c r="A8129" s="92">
        <v>44664</v>
      </c>
      <c r="B8129" t="s">
        <v>440</v>
      </c>
      <c r="E8129">
        <v>0</v>
      </c>
      <c r="F8129">
        <v>16</v>
      </c>
    </row>
    <row r="8130" spans="1:6" x14ac:dyDescent="0.3">
      <c r="A8130" s="92">
        <v>44665</v>
      </c>
      <c r="B8130" t="s">
        <v>454</v>
      </c>
      <c r="C8130">
        <v>108</v>
      </c>
      <c r="D8130">
        <v>35327</v>
      </c>
      <c r="E8130">
        <v>0</v>
      </c>
      <c r="F8130">
        <v>576</v>
      </c>
    </row>
    <row r="8131" spans="1:6" x14ac:dyDescent="0.3">
      <c r="A8131" s="92">
        <v>44665</v>
      </c>
      <c r="B8131" t="s">
        <v>453</v>
      </c>
      <c r="C8131">
        <v>50</v>
      </c>
      <c r="D8131">
        <v>23565</v>
      </c>
      <c r="E8131">
        <v>0</v>
      </c>
      <c r="F8131">
        <v>372</v>
      </c>
    </row>
    <row r="8132" spans="1:6" x14ac:dyDescent="0.3">
      <c r="A8132" s="92">
        <v>44665</v>
      </c>
      <c r="B8132" t="s">
        <v>452</v>
      </c>
      <c r="C8132">
        <v>136</v>
      </c>
      <c r="D8132">
        <v>150546</v>
      </c>
      <c r="E8132">
        <v>2</v>
      </c>
      <c r="F8132">
        <v>2140</v>
      </c>
    </row>
    <row r="8133" spans="1:6" x14ac:dyDescent="0.3">
      <c r="A8133" s="92">
        <v>44665</v>
      </c>
      <c r="B8133" t="s">
        <v>451</v>
      </c>
      <c r="C8133">
        <v>1</v>
      </c>
      <c r="D8133">
        <v>3461</v>
      </c>
    </row>
    <row r="8134" spans="1:6" x14ac:dyDescent="0.3">
      <c r="A8134" s="92">
        <v>44665</v>
      </c>
      <c r="B8134" t="s">
        <v>450</v>
      </c>
      <c r="C8134">
        <v>237</v>
      </c>
      <c r="D8134">
        <v>206382</v>
      </c>
      <c r="E8134">
        <v>-1</v>
      </c>
      <c r="F8134">
        <v>2729</v>
      </c>
    </row>
    <row r="8135" spans="1:6" x14ac:dyDescent="0.3">
      <c r="A8135" s="92">
        <v>44665</v>
      </c>
      <c r="B8135" t="s">
        <v>449</v>
      </c>
      <c r="C8135">
        <v>33</v>
      </c>
      <c r="D8135">
        <v>10759</v>
      </c>
      <c r="E8135">
        <v>0</v>
      </c>
      <c r="F8135">
        <v>133</v>
      </c>
    </row>
    <row r="8136" spans="1:6" x14ac:dyDescent="0.3">
      <c r="A8136" s="92">
        <v>44665</v>
      </c>
      <c r="B8136" t="s">
        <v>448</v>
      </c>
      <c r="C8136">
        <v>110</v>
      </c>
      <c r="D8136">
        <v>133658</v>
      </c>
      <c r="E8136">
        <v>0</v>
      </c>
      <c r="F8136">
        <v>1781</v>
      </c>
    </row>
    <row r="8137" spans="1:6" x14ac:dyDescent="0.3">
      <c r="A8137" s="92">
        <v>44665</v>
      </c>
      <c r="B8137" t="s">
        <v>447</v>
      </c>
      <c r="C8137">
        <v>160</v>
      </c>
      <c r="D8137">
        <v>28238</v>
      </c>
      <c r="E8137">
        <v>0</v>
      </c>
      <c r="F8137">
        <v>351</v>
      </c>
    </row>
    <row r="8138" spans="1:6" x14ac:dyDescent="0.3">
      <c r="A8138" s="92">
        <v>44665</v>
      </c>
      <c r="B8138" t="s">
        <v>446</v>
      </c>
      <c r="C8138">
        <v>879</v>
      </c>
      <c r="D8138">
        <v>331134</v>
      </c>
      <c r="E8138">
        <v>-1</v>
      </c>
      <c r="F8138">
        <v>3960</v>
      </c>
    </row>
    <row r="8139" spans="1:6" x14ac:dyDescent="0.3">
      <c r="A8139" s="92">
        <v>44665</v>
      </c>
      <c r="B8139" t="s">
        <v>445</v>
      </c>
      <c r="C8139">
        <v>4</v>
      </c>
      <c r="D8139">
        <v>3402</v>
      </c>
    </row>
    <row r="8140" spans="1:6" x14ac:dyDescent="0.3">
      <c r="A8140" s="92">
        <v>44665</v>
      </c>
      <c r="B8140" t="s">
        <v>444</v>
      </c>
      <c r="C8140">
        <v>311</v>
      </c>
      <c r="D8140">
        <v>133403</v>
      </c>
      <c r="E8140">
        <v>1</v>
      </c>
      <c r="F8140">
        <v>1880</v>
      </c>
    </row>
    <row r="8141" spans="1:6" x14ac:dyDescent="0.3">
      <c r="A8141" s="92">
        <v>44665</v>
      </c>
      <c r="B8141" t="s">
        <v>443</v>
      </c>
      <c r="C8141">
        <v>126</v>
      </c>
      <c r="D8141">
        <v>116119</v>
      </c>
      <c r="E8141">
        <v>0</v>
      </c>
      <c r="F8141">
        <v>1671</v>
      </c>
    </row>
    <row r="8142" spans="1:6" x14ac:dyDescent="0.3">
      <c r="A8142" s="92">
        <v>44665</v>
      </c>
      <c r="B8142" t="s">
        <v>442</v>
      </c>
      <c r="C8142">
        <v>515</v>
      </c>
      <c r="D8142">
        <v>213840</v>
      </c>
      <c r="E8142">
        <v>1</v>
      </c>
      <c r="F8142">
        <v>1984</v>
      </c>
    </row>
    <row r="8143" spans="1:6" x14ac:dyDescent="0.3">
      <c r="A8143" s="92">
        <v>44665</v>
      </c>
      <c r="B8143" t="s">
        <v>441</v>
      </c>
      <c r="C8143">
        <v>300</v>
      </c>
      <c r="D8143">
        <v>193605</v>
      </c>
      <c r="E8143">
        <v>0</v>
      </c>
      <c r="F8143">
        <v>2570</v>
      </c>
    </row>
    <row r="8144" spans="1:6" x14ac:dyDescent="0.3">
      <c r="A8144" s="92">
        <v>44665</v>
      </c>
      <c r="B8144" t="s">
        <v>430</v>
      </c>
      <c r="C8144">
        <v>-8</v>
      </c>
      <c r="D8144">
        <v>1737</v>
      </c>
      <c r="E8144">
        <v>0</v>
      </c>
      <c r="F8144">
        <v>6</v>
      </c>
    </row>
    <row r="8145" spans="1:6" x14ac:dyDescent="0.3">
      <c r="A8145" s="92">
        <v>44665</v>
      </c>
      <c r="B8145" t="s">
        <v>440</v>
      </c>
      <c r="E8145">
        <v>0</v>
      </c>
      <c r="F8145">
        <v>16</v>
      </c>
    </row>
    <row r="8146" spans="1:6" x14ac:dyDescent="0.3">
      <c r="A8146" s="92">
        <v>44666</v>
      </c>
      <c r="B8146" t="s">
        <v>454</v>
      </c>
      <c r="C8146">
        <v>57</v>
      </c>
      <c r="D8146">
        <v>35384</v>
      </c>
      <c r="E8146">
        <v>0</v>
      </c>
      <c r="F8146">
        <v>576</v>
      </c>
    </row>
    <row r="8147" spans="1:6" x14ac:dyDescent="0.3">
      <c r="A8147" s="92">
        <v>44666</v>
      </c>
      <c r="B8147" t="s">
        <v>453</v>
      </c>
      <c r="C8147">
        <v>62</v>
      </c>
      <c r="D8147">
        <v>23627</v>
      </c>
      <c r="E8147">
        <v>1</v>
      </c>
      <c r="F8147">
        <v>373</v>
      </c>
    </row>
    <row r="8148" spans="1:6" x14ac:dyDescent="0.3">
      <c r="A8148" s="92">
        <v>44666</v>
      </c>
      <c r="B8148" t="s">
        <v>452</v>
      </c>
      <c r="C8148">
        <v>84</v>
      </c>
      <c r="D8148">
        <v>150630</v>
      </c>
      <c r="E8148">
        <v>0</v>
      </c>
      <c r="F8148">
        <v>2140</v>
      </c>
    </row>
    <row r="8149" spans="1:6" x14ac:dyDescent="0.3">
      <c r="A8149" s="92">
        <v>44666</v>
      </c>
      <c r="B8149" t="s">
        <v>451</v>
      </c>
      <c r="C8149">
        <v>0</v>
      </c>
      <c r="D8149">
        <v>3461</v>
      </c>
    </row>
    <row r="8150" spans="1:6" x14ac:dyDescent="0.3">
      <c r="A8150" s="92">
        <v>44666</v>
      </c>
      <c r="B8150" t="s">
        <v>450</v>
      </c>
      <c r="C8150">
        <v>257</v>
      </c>
      <c r="D8150">
        <v>206639</v>
      </c>
      <c r="E8150">
        <v>1</v>
      </c>
      <c r="F8150">
        <v>2730</v>
      </c>
    </row>
    <row r="8151" spans="1:6" x14ac:dyDescent="0.3">
      <c r="A8151" s="92">
        <v>44666</v>
      </c>
      <c r="B8151" t="s">
        <v>449</v>
      </c>
      <c r="C8151">
        <v>23</v>
      </c>
      <c r="D8151">
        <v>10782</v>
      </c>
      <c r="E8151">
        <v>1</v>
      </c>
      <c r="F8151">
        <v>134</v>
      </c>
    </row>
    <row r="8152" spans="1:6" x14ac:dyDescent="0.3">
      <c r="A8152" s="92">
        <v>44666</v>
      </c>
      <c r="B8152" t="s">
        <v>448</v>
      </c>
      <c r="C8152">
        <v>124</v>
      </c>
      <c r="D8152">
        <v>133782</v>
      </c>
      <c r="E8152">
        <v>0</v>
      </c>
      <c r="F8152">
        <v>1781</v>
      </c>
    </row>
    <row r="8153" spans="1:6" x14ac:dyDescent="0.3">
      <c r="A8153" s="92">
        <v>44666</v>
      </c>
      <c r="B8153" t="s">
        <v>447</v>
      </c>
      <c r="C8153">
        <v>94</v>
      </c>
      <c r="D8153">
        <v>28332</v>
      </c>
      <c r="E8153">
        <v>1</v>
      </c>
      <c r="F8153">
        <v>352</v>
      </c>
    </row>
    <row r="8154" spans="1:6" x14ac:dyDescent="0.3">
      <c r="A8154" s="92">
        <v>44666</v>
      </c>
      <c r="B8154" t="s">
        <v>446</v>
      </c>
      <c r="C8154">
        <v>663</v>
      </c>
      <c r="D8154">
        <v>331797</v>
      </c>
      <c r="E8154">
        <v>1</v>
      </c>
      <c r="F8154">
        <v>3961</v>
      </c>
    </row>
    <row r="8155" spans="1:6" x14ac:dyDescent="0.3">
      <c r="A8155" s="92">
        <v>44666</v>
      </c>
      <c r="B8155" t="s">
        <v>445</v>
      </c>
      <c r="C8155">
        <v>2</v>
      </c>
      <c r="D8155">
        <v>3404</v>
      </c>
    </row>
    <row r="8156" spans="1:6" x14ac:dyDescent="0.3">
      <c r="A8156" s="92">
        <v>44666</v>
      </c>
      <c r="B8156" t="s">
        <v>444</v>
      </c>
      <c r="C8156">
        <v>252</v>
      </c>
      <c r="D8156">
        <v>133655</v>
      </c>
      <c r="E8156">
        <v>0</v>
      </c>
      <c r="F8156">
        <v>1880</v>
      </c>
    </row>
    <row r="8157" spans="1:6" x14ac:dyDescent="0.3">
      <c r="A8157" s="92">
        <v>44666</v>
      </c>
      <c r="B8157" t="s">
        <v>443</v>
      </c>
      <c r="C8157">
        <v>115</v>
      </c>
      <c r="D8157">
        <v>116234</v>
      </c>
      <c r="E8157">
        <v>0</v>
      </c>
      <c r="F8157">
        <v>1671</v>
      </c>
    </row>
    <row r="8158" spans="1:6" x14ac:dyDescent="0.3">
      <c r="A8158" s="92">
        <v>44666</v>
      </c>
      <c r="B8158" t="s">
        <v>442</v>
      </c>
      <c r="C8158">
        <v>516</v>
      </c>
      <c r="D8158">
        <v>214356</v>
      </c>
      <c r="E8158">
        <v>1</v>
      </c>
      <c r="F8158">
        <v>1985</v>
      </c>
    </row>
    <row r="8159" spans="1:6" x14ac:dyDescent="0.3">
      <c r="A8159" s="92">
        <v>44666</v>
      </c>
      <c r="B8159" t="s">
        <v>441</v>
      </c>
      <c r="C8159">
        <v>225</v>
      </c>
      <c r="D8159">
        <v>193830</v>
      </c>
      <c r="E8159">
        <v>1</v>
      </c>
      <c r="F8159">
        <v>2571</v>
      </c>
    </row>
    <row r="8160" spans="1:6" x14ac:dyDescent="0.3">
      <c r="A8160" s="92">
        <v>44666</v>
      </c>
      <c r="B8160" t="s">
        <v>430</v>
      </c>
      <c r="C8160">
        <v>-4</v>
      </c>
      <c r="D8160">
        <v>1733</v>
      </c>
      <c r="E8160">
        <v>0</v>
      </c>
      <c r="F8160">
        <v>6</v>
      </c>
    </row>
    <row r="8161" spans="1:6" x14ac:dyDescent="0.3">
      <c r="A8161" s="92">
        <v>44666</v>
      </c>
      <c r="B8161" t="s">
        <v>440</v>
      </c>
      <c r="E8161">
        <v>0</v>
      </c>
      <c r="F8161">
        <v>16</v>
      </c>
    </row>
    <row r="8162" spans="1:6" x14ac:dyDescent="0.3">
      <c r="A8162" s="92">
        <v>44670</v>
      </c>
      <c r="B8162" t="s">
        <v>454</v>
      </c>
      <c r="C8162">
        <v>195</v>
      </c>
      <c r="D8162">
        <v>35579</v>
      </c>
      <c r="E8162">
        <v>1</v>
      </c>
      <c r="F8162">
        <v>577</v>
      </c>
    </row>
    <row r="8163" spans="1:6" x14ac:dyDescent="0.3">
      <c r="A8163" s="92">
        <v>44670</v>
      </c>
      <c r="B8163" t="s">
        <v>453</v>
      </c>
      <c r="C8163">
        <v>173</v>
      </c>
      <c r="D8163">
        <v>23800</v>
      </c>
      <c r="E8163">
        <v>1</v>
      </c>
      <c r="F8163">
        <v>374</v>
      </c>
    </row>
    <row r="8164" spans="1:6" x14ac:dyDescent="0.3">
      <c r="A8164" s="92">
        <v>44670</v>
      </c>
      <c r="B8164" t="s">
        <v>452</v>
      </c>
      <c r="C8164">
        <v>343</v>
      </c>
      <c r="D8164">
        <v>150973</v>
      </c>
      <c r="E8164">
        <v>0</v>
      </c>
      <c r="F8164">
        <v>2140</v>
      </c>
    </row>
    <row r="8165" spans="1:6" x14ac:dyDescent="0.3">
      <c r="A8165" s="92">
        <v>44670</v>
      </c>
      <c r="B8165" t="s">
        <v>451</v>
      </c>
      <c r="C8165">
        <v>2</v>
      </c>
      <c r="D8165">
        <v>3463</v>
      </c>
    </row>
    <row r="8166" spans="1:6" x14ac:dyDescent="0.3">
      <c r="A8166" s="92">
        <v>44670</v>
      </c>
      <c r="B8166" t="s">
        <v>450</v>
      </c>
      <c r="C8166">
        <v>680</v>
      </c>
      <c r="D8166">
        <v>207319</v>
      </c>
      <c r="E8166">
        <v>1</v>
      </c>
      <c r="F8166">
        <v>2731</v>
      </c>
    </row>
    <row r="8167" spans="1:6" x14ac:dyDescent="0.3">
      <c r="A8167" s="92">
        <v>44670</v>
      </c>
      <c r="B8167" t="s">
        <v>449</v>
      </c>
      <c r="C8167">
        <v>57</v>
      </c>
      <c r="D8167">
        <v>10839</v>
      </c>
      <c r="E8167">
        <v>0</v>
      </c>
      <c r="F8167">
        <v>134</v>
      </c>
    </row>
    <row r="8168" spans="1:6" x14ac:dyDescent="0.3">
      <c r="A8168" s="92">
        <v>44670</v>
      </c>
      <c r="B8168" t="s">
        <v>448</v>
      </c>
      <c r="C8168">
        <v>394</v>
      </c>
      <c r="D8168">
        <v>134176</v>
      </c>
      <c r="E8168">
        <v>0</v>
      </c>
      <c r="F8168">
        <v>1781</v>
      </c>
    </row>
    <row r="8169" spans="1:6" x14ac:dyDescent="0.3">
      <c r="A8169" s="92">
        <v>44670</v>
      </c>
      <c r="B8169" t="s">
        <v>447</v>
      </c>
      <c r="C8169">
        <v>202</v>
      </c>
      <c r="D8169">
        <v>28534</v>
      </c>
      <c r="E8169">
        <v>1</v>
      </c>
      <c r="F8169">
        <v>353</v>
      </c>
    </row>
    <row r="8170" spans="1:6" x14ac:dyDescent="0.3">
      <c r="A8170" s="92">
        <v>44670</v>
      </c>
      <c r="B8170" t="s">
        <v>446</v>
      </c>
      <c r="C8170">
        <v>1984</v>
      </c>
      <c r="D8170">
        <v>333781</v>
      </c>
      <c r="E8170">
        <v>-1</v>
      </c>
      <c r="F8170">
        <v>3960</v>
      </c>
    </row>
    <row r="8171" spans="1:6" x14ac:dyDescent="0.3">
      <c r="A8171" s="92">
        <v>44670</v>
      </c>
      <c r="B8171" t="s">
        <v>445</v>
      </c>
      <c r="C8171">
        <v>5</v>
      </c>
      <c r="D8171">
        <v>3409</v>
      </c>
    </row>
    <row r="8172" spans="1:6" x14ac:dyDescent="0.3">
      <c r="A8172" s="92">
        <v>44670</v>
      </c>
      <c r="B8172" t="s">
        <v>444</v>
      </c>
      <c r="C8172">
        <v>631</v>
      </c>
      <c r="D8172">
        <v>134286</v>
      </c>
      <c r="E8172">
        <v>2</v>
      </c>
      <c r="F8172">
        <v>1882</v>
      </c>
    </row>
    <row r="8173" spans="1:6" x14ac:dyDescent="0.3">
      <c r="A8173" s="92">
        <v>44670</v>
      </c>
      <c r="B8173" t="s">
        <v>443</v>
      </c>
      <c r="C8173">
        <v>305</v>
      </c>
      <c r="D8173">
        <v>116539</v>
      </c>
      <c r="E8173">
        <v>0</v>
      </c>
      <c r="F8173">
        <v>1671</v>
      </c>
    </row>
    <row r="8174" spans="1:6" x14ac:dyDescent="0.3">
      <c r="A8174" s="92">
        <v>44670</v>
      </c>
      <c r="B8174" t="s">
        <v>442</v>
      </c>
      <c r="C8174">
        <v>1019</v>
      </c>
      <c r="D8174">
        <v>215375</v>
      </c>
      <c r="E8174">
        <v>0</v>
      </c>
      <c r="F8174">
        <v>1985</v>
      </c>
    </row>
    <row r="8175" spans="1:6" x14ac:dyDescent="0.3">
      <c r="A8175" s="92">
        <v>44670</v>
      </c>
      <c r="B8175" t="s">
        <v>441</v>
      </c>
      <c r="C8175">
        <v>537</v>
      </c>
      <c r="D8175">
        <v>194367</v>
      </c>
      <c r="E8175">
        <v>0</v>
      </c>
      <c r="F8175">
        <v>2571</v>
      </c>
    </row>
    <row r="8176" spans="1:6" x14ac:dyDescent="0.3">
      <c r="A8176" s="92">
        <v>44670</v>
      </c>
      <c r="B8176" t="s">
        <v>430</v>
      </c>
      <c r="C8176">
        <v>-13</v>
      </c>
      <c r="D8176">
        <v>1720</v>
      </c>
      <c r="E8176">
        <v>0</v>
      </c>
      <c r="F8176">
        <v>6</v>
      </c>
    </row>
    <row r="8177" spans="1:6" x14ac:dyDescent="0.3">
      <c r="A8177" s="92">
        <v>44670</v>
      </c>
      <c r="B8177" t="s">
        <v>440</v>
      </c>
      <c r="E8177">
        <v>0</v>
      </c>
      <c r="F8177">
        <v>16</v>
      </c>
    </row>
    <row r="8178" spans="1:6" x14ac:dyDescent="0.3">
      <c r="A8178" s="92">
        <v>44671</v>
      </c>
      <c r="B8178" t="s">
        <v>454</v>
      </c>
      <c r="C8178">
        <v>37</v>
      </c>
      <c r="D8178">
        <v>35616</v>
      </c>
      <c r="E8178">
        <v>0</v>
      </c>
      <c r="F8178">
        <v>577</v>
      </c>
    </row>
    <row r="8179" spans="1:6" x14ac:dyDescent="0.3">
      <c r="A8179" s="92">
        <v>44671</v>
      </c>
      <c r="B8179" t="s">
        <v>453</v>
      </c>
      <c r="C8179">
        <v>82</v>
      </c>
      <c r="D8179">
        <v>23882</v>
      </c>
      <c r="E8179">
        <v>0</v>
      </c>
      <c r="F8179">
        <v>374</v>
      </c>
    </row>
    <row r="8180" spans="1:6" x14ac:dyDescent="0.3">
      <c r="A8180" s="92">
        <v>44671</v>
      </c>
      <c r="B8180" t="s">
        <v>452</v>
      </c>
      <c r="C8180">
        <v>74</v>
      </c>
      <c r="D8180">
        <v>151047</v>
      </c>
      <c r="E8180">
        <v>3</v>
      </c>
      <c r="F8180">
        <v>2143</v>
      </c>
    </row>
    <row r="8181" spans="1:6" x14ac:dyDescent="0.3">
      <c r="A8181" s="92">
        <v>44671</v>
      </c>
      <c r="B8181" t="s">
        <v>451</v>
      </c>
      <c r="C8181">
        <v>4</v>
      </c>
      <c r="D8181">
        <v>3467</v>
      </c>
    </row>
    <row r="8182" spans="1:6" x14ac:dyDescent="0.3">
      <c r="A8182" s="92">
        <v>44671</v>
      </c>
      <c r="B8182" t="s">
        <v>450</v>
      </c>
      <c r="C8182">
        <v>174</v>
      </c>
      <c r="D8182">
        <v>207493</v>
      </c>
      <c r="E8182">
        <v>3</v>
      </c>
      <c r="F8182">
        <v>2734</v>
      </c>
    </row>
    <row r="8183" spans="1:6" x14ac:dyDescent="0.3">
      <c r="A8183" s="92">
        <v>44671</v>
      </c>
      <c r="B8183" t="s">
        <v>449</v>
      </c>
      <c r="C8183">
        <v>15</v>
      </c>
      <c r="D8183">
        <v>10854</v>
      </c>
      <c r="E8183">
        <v>1</v>
      </c>
      <c r="F8183">
        <v>135</v>
      </c>
    </row>
    <row r="8184" spans="1:6" x14ac:dyDescent="0.3">
      <c r="A8184" s="92">
        <v>44671</v>
      </c>
      <c r="B8184" t="s">
        <v>448</v>
      </c>
      <c r="C8184">
        <v>175</v>
      </c>
      <c r="D8184">
        <v>134351</v>
      </c>
      <c r="E8184">
        <v>5</v>
      </c>
      <c r="F8184">
        <v>1786</v>
      </c>
    </row>
    <row r="8185" spans="1:6" x14ac:dyDescent="0.3">
      <c r="A8185" s="92">
        <v>44671</v>
      </c>
      <c r="B8185" t="s">
        <v>447</v>
      </c>
      <c r="C8185">
        <v>51</v>
      </c>
      <c r="D8185">
        <v>28585</v>
      </c>
      <c r="E8185">
        <v>1</v>
      </c>
      <c r="F8185">
        <v>354</v>
      </c>
    </row>
    <row r="8186" spans="1:6" x14ac:dyDescent="0.3">
      <c r="A8186" s="92">
        <v>44671</v>
      </c>
      <c r="B8186" t="s">
        <v>446</v>
      </c>
      <c r="C8186">
        <v>580</v>
      </c>
      <c r="D8186">
        <v>334361</v>
      </c>
      <c r="E8186">
        <v>6</v>
      </c>
      <c r="F8186">
        <v>3966</v>
      </c>
    </row>
    <row r="8187" spans="1:6" x14ac:dyDescent="0.3">
      <c r="A8187" s="92">
        <v>44671</v>
      </c>
      <c r="B8187" t="s">
        <v>445</v>
      </c>
      <c r="C8187">
        <v>6</v>
      </c>
      <c r="D8187">
        <v>3415</v>
      </c>
    </row>
    <row r="8188" spans="1:6" x14ac:dyDescent="0.3">
      <c r="A8188" s="92">
        <v>44671</v>
      </c>
      <c r="B8188" t="s">
        <v>444</v>
      </c>
      <c r="C8188">
        <v>195</v>
      </c>
      <c r="D8188">
        <v>134481</v>
      </c>
      <c r="E8188">
        <v>4</v>
      </c>
      <c r="F8188">
        <v>1886</v>
      </c>
    </row>
    <row r="8189" spans="1:6" x14ac:dyDescent="0.3">
      <c r="A8189" s="92">
        <v>44671</v>
      </c>
      <c r="B8189" t="s">
        <v>443</v>
      </c>
      <c r="C8189">
        <v>92</v>
      </c>
      <c r="D8189">
        <v>116631</v>
      </c>
      <c r="E8189">
        <v>0</v>
      </c>
      <c r="F8189">
        <v>1671</v>
      </c>
    </row>
    <row r="8190" spans="1:6" x14ac:dyDescent="0.3">
      <c r="A8190" s="92">
        <v>44671</v>
      </c>
      <c r="B8190" t="s">
        <v>442</v>
      </c>
      <c r="C8190">
        <v>231</v>
      </c>
      <c r="D8190">
        <v>215606</v>
      </c>
      <c r="E8190">
        <v>2</v>
      </c>
      <c r="F8190">
        <v>1987</v>
      </c>
    </row>
    <row r="8191" spans="1:6" x14ac:dyDescent="0.3">
      <c r="A8191" s="92">
        <v>44671</v>
      </c>
      <c r="B8191" t="s">
        <v>441</v>
      </c>
      <c r="C8191">
        <v>156</v>
      </c>
      <c r="D8191">
        <v>194523</v>
      </c>
      <c r="E8191">
        <v>2</v>
      </c>
      <c r="F8191">
        <v>2573</v>
      </c>
    </row>
    <row r="8192" spans="1:6" x14ac:dyDescent="0.3">
      <c r="A8192" s="92">
        <v>44671</v>
      </c>
      <c r="B8192" t="s">
        <v>430</v>
      </c>
      <c r="C8192">
        <v>-19</v>
      </c>
      <c r="D8192">
        <v>1701</v>
      </c>
      <c r="E8192">
        <v>0</v>
      </c>
      <c r="F8192">
        <v>6</v>
      </c>
    </row>
    <row r="8193" spans="1:6" x14ac:dyDescent="0.3">
      <c r="A8193" s="92">
        <v>44671</v>
      </c>
      <c r="B8193" t="s">
        <v>440</v>
      </c>
      <c r="E8193">
        <v>0</v>
      </c>
      <c r="F8193">
        <v>16</v>
      </c>
    </row>
    <row r="8194" spans="1:6" x14ac:dyDescent="0.3">
      <c r="A8194" s="92">
        <v>44672</v>
      </c>
      <c r="B8194" t="s">
        <v>454</v>
      </c>
      <c r="C8194">
        <v>43</v>
      </c>
      <c r="D8194">
        <v>35659</v>
      </c>
      <c r="E8194">
        <v>1</v>
      </c>
      <c r="F8194">
        <v>578</v>
      </c>
    </row>
    <row r="8195" spans="1:6" x14ac:dyDescent="0.3">
      <c r="A8195" s="92">
        <v>44672</v>
      </c>
      <c r="B8195" t="s">
        <v>453</v>
      </c>
      <c r="C8195">
        <v>49</v>
      </c>
      <c r="D8195">
        <v>23931</v>
      </c>
      <c r="E8195">
        <v>0</v>
      </c>
      <c r="F8195">
        <v>374</v>
      </c>
    </row>
    <row r="8196" spans="1:6" x14ac:dyDescent="0.3">
      <c r="A8196" s="92">
        <v>44672</v>
      </c>
      <c r="B8196" t="s">
        <v>452</v>
      </c>
      <c r="C8196">
        <v>130</v>
      </c>
      <c r="D8196">
        <v>151177</v>
      </c>
      <c r="E8196">
        <v>1</v>
      </c>
      <c r="F8196">
        <v>2144</v>
      </c>
    </row>
    <row r="8197" spans="1:6" x14ac:dyDescent="0.3">
      <c r="A8197" s="92">
        <v>44672</v>
      </c>
      <c r="B8197" t="s">
        <v>451</v>
      </c>
      <c r="C8197">
        <v>9</v>
      </c>
      <c r="D8197">
        <v>3476</v>
      </c>
    </row>
    <row r="8198" spans="1:6" x14ac:dyDescent="0.3">
      <c r="A8198" s="92">
        <v>44672</v>
      </c>
      <c r="B8198" t="s">
        <v>450</v>
      </c>
      <c r="C8198">
        <v>277</v>
      </c>
      <c r="D8198">
        <v>207770</v>
      </c>
      <c r="E8198">
        <v>1</v>
      </c>
      <c r="F8198">
        <v>2735</v>
      </c>
    </row>
    <row r="8199" spans="1:6" x14ac:dyDescent="0.3">
      <c r="A8199" s="92">
        <v>44672</v>
      </c>
      <c r="B8199" t="s">
        <v>449</v>
      </c>
      <c r="C8199">
        <v>16</v>
      </c>
      <c r="D8199">
        <v>10870</v>
      </c>
      <c r="E8199">
        <v>0</v>
      </c>
      <c r="F8199">
        <v>135</v>
      </c>
    </row>
    <row r="8200" spans="1:6" x14ac:dyDescent="0.3">
      <c r="A8200" s="92">
        <v>44672</v>
      </c>
      <c r="B8200" t="s">
        <v>448</v>
      </c>
      <c r="C8200">
        <v>153</v>
      </c>
      <c r="D8200">
        <v>134504</v>
      </c>
      <c r="E8200">
        <v>0</v>
      </c>
      <c r="F8200">
        <v>1786</v>
      </c>
    </row>
    <row r="8201" spans="1:6" x14ac:dyDescent="0.3">
      <c r="A8201" s="92">
        <v>44672</v>
      </c>
      <c r="B8201" t="s">
        <v>447</v>
      </c>
      <c r="C8201">
        <v>84</v>
      </c>
      <c r="D8201">
        <v>28669</v>
      </c>
      <c r="E8201">
        <v>0</v>
      </c>
      <c r="F8201">
        <v>354</v>
      </c>
    </row>
    <row r="8202" spans="1:6" x14ac:dyDescent="0.3">
      <c r="A8202" s="92">
        <v>44672</v>
      </c>
      <c r="B8202" t="s">
        <v>446</v>
      </c>
      <c r="C8202">
        <v>719</v>
      </c>
      <c r="D8202">
        <v>335080</v>
      </c>
      <c r="E8202">
        <v>4</v>
      </c>
      <c r="F8202">
        <v>3970</v>
      </c>
    </row>
    <row r="8203" spans="1:6" x14ac:dyDescent="0.3">
      <c r="A8203" s="92">
        <v>44672</v>
      </c>
      <c r="B8203" t="s">
        <v>445</v>
      </c>
      <c r="C8203">
        <v>1</v>
      </c>
      <c r="D8203">
        <v>3416</v>
      </c>
    </row>
    <row r="8204" spans="1:6" x14ac:dyDescent="0.3">
      <c r="A8204" s="92">
        <v>44672</v>
      </c>
      <c r="B8204" t="s">
        <v>444</v>
      </c>
      <c r="C8204">
        <v>233</v>
      </c>
      <c r="D8204">
        <v>134714</v>
      </c>
      <c r="E8204">
        <v>1</v>
      </c>
      <c r="F8204">
        <v>1887</v>
      </c>
    </row>
    <row r="8205" spans="1:6" x14ac:dyDescent="0.3">
      <c r="A8205" s="92">
        <v>44672</v>
      </c>
      <c r="B8205" t="s">
        <v>443</v>
      </c>
      <c r="C8205">
        <v>113</v>
      </c>
      <c r="D8205">
        <v>116744</v>
      </c>
      <c r="E8205">
        <v>1</v>
      </c>
      <c r="F8205">
        <v>1672</v>
      </c>
    </row>
    <row r="8206" spans="1:6" x14ac:dyDescent="0.3">
      <c r="A8206" s="92">
        <v>44672</v>
      </c>
      <c r="B8206" t="s">
        <v>442</v>
      </c>
      <c r="C8206">
        <v>471</v>
      </c>
      <c r="D8206">
        <v>216077</v>
      </c>
      <c r="E8206">
        <v>2</v>
      </c>
      <c r="F8206">
        <v>1989</v>
      </c>
    </row>
    <row r="8207" spans="1:6" x14ac:dyDescent="0.3">
      <c r="A8207" s="92">
        <v>44672</v>
      </c>
      <c r="B8207" t="s">
        <v>441</v>
      </c>
      <c r="C8207">
        <v>223</v>
      </c>
      <c r="D8207">
        <v>194746</v>
      </c>
      <c r="E8207">
        <v>0</v>
      </c>
      <c r="F8207">
        <v>2573</v>
      </c>
    </row>
    <row r="8208" spans="1:6" x14ac:dyDescent="0.3">
      <c r="A8208" s="92">
        <v>44672</v>
      </c>
      <c r="B8208" t="s">
        <v>430</v>
      </c>
      <c r="C8208">
        <v>7</v>
      </c>
      <c r="D8208">
        <v>1708</v>
      </c>
      <c r="E8208">
        <v>0</v>
      </c>
      <c r="F8208">
        <v>6</v>
      </c>
    </row>
    <row r="8209" spans="1:6" x14ac:dyDescent="0.3">
      <c r="A8209" s="92">
        <v>44672</v>
      </c>
      <c r="B8209" t="s">
        <v>440</v>
      </c>
      <c r="E8209">
        <v>0</v>
      </c>
      <c r="F8209">
        <v>16</v>
      </c>
    </row>
    <row r="8210" spans="1:6" x14ac:dyDescent="0.3">
      <c r="A8210" s="92">
        <v>44673</v>
      </c>
      <c r="B8210" t="s">
        <v>454</v>
      </c>
      <c r="C8210">
        <v>80</v>
      </c>
      <c r="D8210">
        <v>35739</v>
      </c>
      <c r="E8210">
        <v>0</v>
      </c>
      <c r="F8210">
        <v>578</v>
      </c>
    </row>
    <row r="8211" spans="1:6" x14ac:dyDescent="0.3">
      <c r="A8211" s="92">
        <v>44673</v>
      </c>
      <c r="B8211" t="s">
        <v>453</v>
      </c>
      <c r="C8211">
        <v>59</v>
      </c>
      <c r="D8211">
        <v>23990</v>
      </c>
      <c r="E8211">
        <v>0</v>
      </c>
      <c r="F8211">
        <v>374</v>
      </c>
    </row>
    <row r="8212" spans="1:6" x14ac:dyDescent="0.3">
      <c r="A8212" s="92">
        <v>44673</v>
      </c>
      <c r="B8212" t="s">
        <v>452</v>
      </c>
      <c r="C8212">
        <v>126</v>
      </c>
      <c r="D8212">
        <v>151303</v>
      </c>
      <c r="E8212">
        <v>1</v>
      </c>
      <c r="F8212">
        <v>2145</v>
      </c>
    </row>
    <row r="8213" spans="1:6" x14ac:dyDescent="0.3">
      <c r="A8213" s="92">
        <v>44673</v>
      </c>
      <c r="B8213" t="s">
        <v>451</v>
      </c>
      <c r="C8213">
        <v>1</v>
      </c>
      <c r="D8213">
        <v>3477</v>
      </c>
    </row>
    <row r="8214" spans="1:6" x14ac:dyDescent="0.3">
      <c r="A8214" s="92">
        <v>44673</v>
      </c>
      <c r="B8214" t="s">
        <v>450</v>
      </c>
      <c r="C8214">
        <v>192</v>
      </c>
      <c r="D8214">
        <v>207962</v>
      </c>
      <c r="E8214">
        <v>1</v>
      </c>
      <c r="F8214">
        <v>2736</v>
      </c>
    </row>
    <row r="8215" spans="1:6" x14ac:dyDescent="0.3">
      <c r="A8215" s="92">
        <v>44673</v>
      </c>
      <c r="B8215" t="s">
        <v>449</v>
      </c>
      <c r="C8215">
        <v>23</v>
      </c>
      <c r="D8215">
        <v>10893</v>
      </c>
      <c r="E8215">
        <v>0</v>
      </c>
      <c r="F8215">
        <v>135</v>
      </c>
    </row>
    <row r="8216" spans="1:6" x14ac:dyDescent="0.3">
      <c r="A8216" s="92">
        <v>44673</v>
      </c>
      <c r="B8216" t="s">
        <v>448</v>
      </c>
      <c r="C8216">
        <v>144</v>
      </c>
      <c r="D8216">
        <v>134648</v>
      </c>
      <c r="E8216">
        <v>0</v>
      </c>
      <c r="F8216">
        <v>1786</v>
      </c>
    </row>
    <row r="8217" spans="1:6" x14ac:dyDescent="0.3">
      <c r="A8217" s="92">
        <v>44673</v>
      </c>
      <c r="B8217" t="s">
        <v>447</v>
      </c>
      <c r="C8217">
        <v>67</v>
      </c>
      <c r="D8217">
        <v>28736</v>
      </c>
      <c r="E8217">
        <v>0</v>
      </c>
      <c r="F8217">
        <v>354</v>
      </c>
    </row>
    <row r="8218" spans="1:6" x14ac:dyDescent="0.3">
      <c r="A8218" s="92">
        <v>44673</v>
      </c>
      <c r="B8218" t="s">
        <v>446</v>
      </c>
      <c r="C8218">
        <v>503</v>
      </c>
      <c r="D8218">
        <v>335583</v>
      </c>
      <c r="E8218">
        <v>0</v>
      </c>
      <c r="F8218">
        <v>3970</v>
      </c>
    </row>
    <row r="8219" spans="1:6" x14ac:dyDescent="0.3">
      <c r="A8219" s="92">
        <v>44673</v>
      </c>
      <c r="B8219" t="s">
        <v>445</v>
      </c>
      <c r="C8219">
        <v>1</v>
      </c>
      <c r="D8219">
        <v>3417</v>
      </c>
    </row>
    <row r="8220" spans="1:6" x14ac:dyDescent="0.3">
      <c r="A8220" s="92">
        <v>44673</v>
      </c>
      <c r="B8220" t="s">
        <v>444</v>
      </c>
      <c r="C8220">
        <v>253</v>
      </c>
      <c r="D8220">
        <v>134967</v>
      </c>
      <c r="E8220">
        <v>0</v>
      </c>
      <c r="F8220">
        <v>1887</v>
      </c>
    </row>
    <row r="8221" spans="1:6" x14ac:dyDescent="0.3">
      <c r="A8221" s="92">
        <v>44673</v>
      </c>
      <c r="B8221" t="s">
        <v>443</v>
      </c>
      <c r="C8221">
        <v>130</v>
      </c>
      <c r="D8221">
        <v>116874</v>
      </c>
      <c r="E8221">
        <v>1</v>
      </c>
      <c r="F8221">
        <v>1673</v>
      </c>
    </row>
    <row r="8222" spans="1:6" x14ac:dyDescent="0.3">
      <c r="A8222" s="92">
        <v>44673</v>
      </c>
      <c r="B8222" t="s">
        <v>442</v>
      </c>
      <c r="C8222">
        <v>530</v>
      </c>
      <c r="D8222">
        <v>216607</v>
      </c>
      <c r="E8222">
        <v>0</v>
      </c>
      <c r="F8222">
        <v>1989</v>
      </c>
    </row>
    <row r="8223" spans="1:6" x14ac:dyDescent="0.3">
      <c r="A8223" s="92">
        <v>44673</v>
      </c>
      <c r="B8223" t="s">
        <v>441</v>
      </c>
      <c r="C8223">
        <v>194</v>
      </c>
      <c r="D8223">
        <v>194940</v>
      </c>
      <c r="E8223">
        <v>0</v>
      </c>
      <c r="F8223">
        <v>2573</v>
      </c>
    </row>
    <row r="8224" spans="1:6" x14ac:dyDescent="0.3">
      <c r="A8224" s="92">
        <v>44673</v>
      </c>
      <c r="B8224" t="s">
        <v>430</v>
      </c>
      <c r="C8224">
        <v>0</v>
      </c>
      <c r="D8224">
        <v>1708</v>
      </c>
      <c r="E8224">
        <v>0</v>
      </c>
      <c r="F8224">
        <v>6</v>
      </c>
    </row>
    <row r="8225" spans="1:6" x14ac:dyDescent="0.3">
      <c r="A8225" s="92">
        <v>44673</v>
      </c>
      <c r="B8225" t="s">
        <v>440</v>
      </c>
      <c r="E8225">
        <v>0</v>
      </c>
      <c r="F8225">
        <v>16</v>
      </c>
    </row>
    <row r="8226" spans="1:6" x14ac:dyDescent="0.3">
      <c r="A8226" s="92">
        <v>44676</v>
      </c>
      <c r="B8226" t="s">
        <v>454</v>
      </c>
      <c r="C8226">
        <v>115</v>
      </c>
      <c r="D8226">
        <v>35854</v>
      </c>
      <c r="E8226">
        <v>0</v>
      </c>
      <c r="F8226">
        <v>578</v>
      </c>
    </row>
    <row r="8227" spans="1:6" x14ac:dyDescent="0.3">
      <c r="A8227" s="92">
        <v>44676</v>
      </c>
      <c r="B8227" t="s">
        <v>453</v>
      </c>
      <c r="C8227">
        <v>167</v>
      </c>
      <c r="D8227">
        <v>24157</v>
      </c>
      <c r="E8227">
        <v>0</v>
      </c>
      <c r="F8227">
        <v>374</v>
      </c>
    </row>
    <row r="8228" spans="1:6" x14ac:dyDescent="0.3">
      <c r="A8228" s="92">
        <v>44676</v>
      </c>
      <c r="B8228" t="s">
        <v>452</v>
      </c>
      <c r="C8228">
        <v>280</v>
      </c>
      <c r="D8228">
        <v>151583</v>
      </c>
      <c r="E8228">
        <v>0</v>
      </c>
      <c r="F8228">
        <v>2145</v>
      </c>
    </row>
    <row r="8229" spans="1:6" x14ac:dyDescent="0.3">
      <c r="A8229" s="92">
        <v>44676</v>
      </c>
      <c r="B8229" t="s">
        <v>451</v>
      </c>
      <c r="C8229">
        <v>3</v>
      </c>
      <c r="D8229">
        <v>3480</v>
      </c>
    </row>
    <row r="8230" spans="1:6" x14ac:dyDescent="0.3">
      <c r="A8230" s="92">
        <v>44676</v>
      </c>
      <c r="B8230" t="s">
        <v>450</v>
      </c>
      <c r="C8230">
        <v>557</v>
      </c>
      <c r="D8230">
        <v>208519</v>
      </c>
      <c r="E8230">
        <v>2</v>
      </c>
      <c r="F8230">
        <v>2738</v>
      </c>
    </row>
    <row r="8231" spans="1:6" x14ac:dyDescent="0.3">
      <c r="A8231" s="92">
        <v>44676</v>
      </c>
      <c r="B8231" t="s">
        <v>449</v>
      </c>
      <c r="C8231">
        <v>53</v>
      </c>
      <c r="D8231">
        <v>10946</v>
      </c>
      <c r="E8231">
        <v>1</v>
      </c>
      <c r="F8231">
        <v>136</v>
      </c>
    </row>
    <row r="8232" spans="1:6" x14ac:dyDescent="0.3">
      <c r="A8232" s="92">
        <v>44676</v>
      </c>
      <c r="B8232" t="s">
        <v>448</v>
      </c>
      <c r="C8232">
        <v>354</v>
      </c>
      <c r="D8232">
        <v>135002</v>
      </c>
      <c r="E8232">
        <v>1</v>
      </c>
      <c r="F8232">
        <v>1787</v>
      </c>
    </row>
    <row r="8233" spans="1:6" x14ac:dyDescent="0.3">
      <c r="A8233" s="92">
        <v>44676</v>
      </c>
      <c r="B8233" t="s">
        <v>447</v>
      </c>
      <c r="C8233">
        <v>163</v>
      </c>
      <c r="D8233">
        <v>28899</v>
      </c>
      <c r="E8233">
        <v>0</v>
      </c>
      <c r="F8233">
        <v>354</v>
      </c>
    </row>
    <row r="8234" spans="1:6" x14ac:dyDescent="0.3">
      <c r="A8234" s="92">
        <v>44676</v>
      </c>
      <c r="B8234" t="s">
        <v>446</v>
      </c>
      <c r="C8234">
        <v>1423</v>
      </c>
      <c r="D8234">
        <v>337006</v>
      </c>
      <c r="E8234">
        <v>4</v>
      </c>
      <c r="F8234">
        <v>3974</v>
      </c>
    </row>
    <row r="8235" spans="1:6" x14ac:dyDescent="0.3">
      <c r="A8235" s="92">
        <v>44676</v>
      </c>
      <c r="B8235" t="s">
        <v>445</v>
      </c>
      <c r="C8235">
        <v>5</v>
      </c>
      <c r="D8235">
        <v>3422</v>
      </c>
    </row>
    <row r="8236" spans="1:6" x14ac:dyDescent="0.3">
      <c r="A8236" s="92">
        <v>44676</v>
      </c>
      <c r="B8236" t="s">
        <v>444</v>
      </c>
      <c r="C8236">
        <v>557</v>
      </c>
      <c r="D8236">
        <v>135524</v>
      </c>
      <c r="E8236">
        <v>0</v>
      </c>
      <c r="F8236">
        <v>1887</v>
      </c>
    </row>
    <row r="8237" spans="1:6" x14ac:dyDescent="0.3">
      <c r="A8237" s="92">
        <v>44676</v>
      </c>
      <c r="B8237" t="s">
        <v>443</v>
      </c>
      <c r="C8237">
        <v>268</v>
      </c>
      <c r="D8237">
        <v>117142</v>
      </c>
      <c r="E8237">
        <v>5</v>
      </c>
      <c r="F8237">
        <v>1678</v>
      </c>
    </row>
    <row r="8238" spans="1:6" x14ac:dyDescent="0.3">
      <c r="A8238" s="92">
        <v>44676</v>
      </c>
      <c r="B8238" t="s">
        <v>442</v>
      </c>
      <c r="C8238">
        <v>821</v>
      </c>
      <c r="D8238">
        <v>217428</v>
      </c>
      <c r="E8238">
        <v>0</v>
      </c>
      <c r="F8238">
        <v>1989</v>
      </c>
    </row>
    <row r="8239" spans="1:6" x14ac:dyDescent="0.3">
      <c r="A8239" s="92">
        <v>44676</v>
      </c>
      <c r="B8239" t="s">
        <v>441</v>
      </c>
      <c r="C8239">
        <v>679</v>
      </c>
      <c r="D8239">
        <v>195619</v>
      </c>
      <c r="E8239">
        <v>1</v>
      </c>
      <c r="F8239">
        <v>2574</v>
      </c>
    </row>
    <row r="8240" spans="1:6" x14ac:dyDescent="0.3">
      <c r="A8240" s="92">
        <v>44676</v>
      </c>
      <c r="B8240" t="s">
        <v>430</v>
      </c>
      <c r="C8240">
        <v>-2</v>
      </c>
      <c r="D8240">
        <v>1706</v>
      </c>
      <c r="E8240">
        <v>0</v>
      </c>
      <c r="F8240">
        <v>6</v>
      </c>
    </row>
    <row r="8241" spans="1:6" x14ac:dyDescent="0.3">
      <c r="A8241" s="92">
        <v>44676</v>
      </c>
      <c r="B8241" t="s">
        <v>440</v>
      </c>
      <c r="E8241">
        <v>1</v>
      </c>
      <c r="F8241">
        <v>17</v>
      </c>
    </row>
    <row r="8242" spans="1:6" x14ac:dyDescent="0.3">
      <c r="A8242" s="92">
        <v>44677</v>
      </c>
      <c r="B8242" t="s">
        <v>454</v>
      </c>
      <c r="C8242">
        <v>111</v>
      </c>
      <c r="D8242">
        <v>35965</v>
      </c>
      <c r="E8242">
        <v>0</v>
      </c>
      <c r="F8242">
        <v>578</v>
      </c>
    </row>
    <row r="8243" spans="1:6" x14ac:dyDescent="0.3">
      <c r="A8243" s="92">
        <v>44677</v>
      </c>
      <c r="B8243" t="s">
        <v>453</v>
      </c>
      <c r="C8243">
        <v>59</v>
      </c>
      <c r="D8243">
        <v>24216</v>
      </c>
      <c r="E8243">
        <v>0</v>
      </c>
      <c r="F8243">
        <v>374</v>
      </c>
    </row>
    <row r="8244" spans="1:6" x14ac:dyDescent="0.3">
      <c r="A8244" s="92">
        <v>44677</v>
      </c>
      <c r="B8244" t="s">
        <v>452</v>
      </c>
      <c r="C8244">
        <v>125</v>
      </c>
      <c r="D8244">
        <v>151708</v>
      </c>
      <c r="E8244">
        <v>0</v>
      </c>
      <c r="F8244">
        <v>2145</v>
      </c>
    </row>
    <row r="8245" spans="1:6" x14ac:dyDescent="0.3">
      <c r="A8245" s="92">
        <v>44677</v>
      </c>
      <c r="B8245" t="s">
        <v>451</v>
      </c>
      <c r="C8245">
        <v>8</v>
      </c>
      <c r="D8245">
        <v>3488</v>
      </c>
    </row>
    <row r="8246" spans="1:6" x14ac:dyDescent="0.3">
      <c r="A8246" s="92">
        <v>44677</v>
      </c>
      <c r="B8246" t="s">
        <v>450</v>
      </c>
      <c r="C8246">
        <v>256</v>
      </c>
      <c r="D8246">
        <v>208775</v>
      </c>
      <c r="E8246">
        <v>-1</v>
      </c>
      <c r="F8246">
        <v>2737</v>
      </c>
    </row>
    <row r="8247" spans="1:6" x14ac:dyDescent="0.3">
      <c r="A8247" s="92">
        <v>44677</v>
      </c>
      <c r="B8247" t="s">
        <v>449</v>
      </c>
      <c r="C8247">
        <v>10</v>
      </c>
      <c r="D8247">
        <v>10956</v>
      </c>
      <c r="E8247">
        <v>0</v>
      </c>
      <c r="F8247">
        <v>136</v>
      </c>
    </row>
    <row r="8248" spans="1:6" x14ac:dyDescent="0.3">
      <c r="A8248" s="92">
        <v>44677</v>
      </c>
      <c r="B8248" t="s">
        <v>448</v>
      </c>
      <c r="C8248">
        <v>129</v>
      </c>
      <c r="D8248">
        <v>135131</v>
      </c>
      <c r="E8248">
        <v>1</v>
      </c>
      <c r="F8248">
        <v>1788</v>
      </c>
    </row>
    <row r="8249" spans="1:6" x14ac:dyDescent="0.3">
      <c r="A8249" s="92">
        <v>44677</v>
      </c>
      <c r="B8249" t="s">
        <v>447</v>
      </c>
      <c r="C8249">
        <v>37</v>
      </c>
      <c r="D8249">
        <v>28936</v>
      </c>
      <c r="E8249">
        <v>0</v>
      </c>
      <c r="F8249">
        <v>354</v>
      </c>
    </row>
    <row r="8250" spans="1:6" x14ac:dyDescent="0.3">
      <c r="A8250" s="92">
        <v>44677</v>
      </c>
      <c r="B8250" t="s">
        <v>446</v>
      </c>
      <c r="C8250">
        <v>596</v>
      </c>
      <c r="D8250">
        <v>337602</v>
      </c>
      <c r="E8250">
        <v>-1</v>
      </c>
      <c r="F8250">
        <v>3973</v>
      </c>
    </row>
    <row r="8251" spans="1:6" x14ac:dyDescent="0.3">
      <c r="A8251" s="92">
        <v>44677</v>
      </c>
      <c r="B8251" t="s">
        <v>445</v>
      </c>
      <c r="C8251">
        <v>1</v>
      </c>
      <c r="D8251">
        <v>3423</v>
      </c>
    </row>
    <row r="8252" spans="1:6" x14ac:dyDescent="0.3">
      <c r="A8252" s="92">
        <v>44677</v>
      </c>
      <c r="B8252" t="s">
        <v>444</v>
      </c>
      <c r="C8252">
        <v>239</v>
      </c>
      <c r="D8252">
        <v>135763</v>
      </c>
      <c r="E8252">
        <v>2</v>
      </c>
      <c r="F8252">
        <v>1889</v>
      </c>
    </row>
    <row r="8253" spans="1:6" x14ac:dyDescent="0.3">
      <c r="A8253" s="92">
        <v>44677</v>
      </c>
      <c r="B8253" t="s">
        <v>443</v>
      </c>
      <c r="C8253">
        <v>138</v>
      </c>
      <c r="D8253">
        <v>117280</v>
      </c>
      <c r="E8253">
        <v>-2</v>
      </c>
      <c r="F8253">
        <v>1676</v>
      </c>
    </row>
    <row r="8254" spans="1:6" x14ac:dyDescent="0.3">
      <c r="A8254" s="92">
        <v>44677</v>
      </c>
      <c r="B8254" t="s">
        <v>442</v>
      </c>
      <c r="C8254">
        <v>518</v>
      </c>
      <c r="D8254">
        <v>217946</v>
      </c>
      <c r="E8254">
        <v>1</v>
      </c>
      <c r="F8254">
        <v>1990</v>
      </c>
    </row>
    <row r="8255" spans="1:6" x14ac:dyDescent="0.3">
      <c r="A8255" s="92">
        <v>44677</v>
      </c>
      <c r="B8255" t="s">
        <v>441</v>
      </c>
      <c r="C8255">
        <v>158</v>
      </c>
      <c r="D8255">
        <v>195777</v>
      </c>
      <c r="E8255">
        <v>1</v>
      </c>
      <c r="F8255">
        <v>2575</v>
      </c>
    </row>
    <row r="8256" spans="1:6" x14ac:dyDescent="0.3">
      <c r="A8256" s="92">
        <v>44677</v>
      </c>
      <c r="B8256" t="s">
        <v>430</v>
      </c>
      <c r="C8256">
        <v>-13</v>
      </c>
      <c r="D8256">
        <v>1693</v>
      </c>
      <c r="E8256">
        <v>0</v>
      </c>
      <c r="F8256">
        <v>6</v>
      </c>
    </row>
    <row r="8257" spans="1:6" x14ac:dyDescent="0.3">
      <c r="A8257" s="92">
        <v>44677</v>
      </c>
      <c r="B8257" t="s">
        <v>440</v>
      </c>
      <c r="E8257">
        <v>0</v>
      </c>
      <c r="F8257">
        <v>17</v>
      </c>
    </row>
    <row r="8258" spans="1:6" x14ac:dyDescent="0.3">
      <c r="A8258" s="92">
        <v>44678</v>
      </c>
      <c r="B8258" t="s">
        <v>454</v>
      </c>
      <c r="C8258">
        <v>85</v>
      </c>
      <c r="D8258">
        <v>36050</v>
      </c>
      <c r="E8258">
        <v>0</v>
      </c>
      <c r="F8258">
        <v>578</v>
      </c>
    </row>
    <row r="8259" spans="1:6" x14ac:dyDescent="0.3">
      <c r="A8259" s="92">
        <v>44678</v>
      </c>
      <c r="B8259" t="s">
        <v>453</v>
      </c>
      <c r="C8259">
        <v>103</v>
      </c>
      <c r="D8259">
        <v>24319</v>
      </c>
      <c r="E8259">
        <v>1</v>
      </c>
      <c r="F8259">
        <v>375</v>
      </c>
    </row>
    <row r="8260" spans="1:6" x14ac:dyDescent="0.3">
      <c r="A8260" s="92">
        <v>44678</v>
      </c>
      <c r="B8260" t="s">
        <v>452</v>
      </c>
      <c r="C8260">
        <v>150</v>
      </c>
      <c r="D8260">
        <v>151858</v>
      </c>
      <c r="E8260">
        <v>1</v>
      </c>
      <c r="F8260">
        <v>2146</v>
      </c>
    </row>
    <row r="8261" spans="1:6" x14ac:dyDescent="0.3">
      <c r="A8261" s="92">
        <v>44678</v>
      </c>
      <c r="B8261" t="s">
        <v>451</v>
      </c>
      <c r="C8261">
        <v>4</v>
      </c>
      <c r="D8261">
        <v>3492</v>
      </c>
    </row>
    <row r="8262" spans="1:6" x14ac:dyDescent="0.3">
      <c r="A8262" s="92">
        <v>44678</v>
      </c>
      <c r="B8262" t="s">
        <v>450</v>
      </c>
      <c r="C8262">
        <v>252</v>
      </c>
      <c r="D8262">
        <v>209027</v>
      </c>
      <c r="E8262">
        <v>1</v>
      </c>
      <c r="F8262">
        <v>2738</v>
      </c>
    </row>
    <row r="8263" spans="1:6" x14ac:dyDescent="0.3">
      <c r="A8263" s="92">
        <v>44678</v>
      </c>
      <c r="B8263" t="s">
        <v>449</v>
      </c>
      <c r="C8263">
        <v>24</v>
      </c>
      <c r="D8263">
        <v>10980</v>
      </c>
      <c r="E8263">
        <v>0</v>
      </c>
      <c r="F8263">
        <v>136</v>
      </c>
    </row>
    <row r="8264" spans="1:6" x14ac:dyDescent="0.3">
      <c r="A8264" s="92">
        <v>44678</v>
      </c>
      <c r="B8264" t="s">
        <v>448</v>
      </c>
      <c r="C8264">
        <v>195</v>
      </c>
      <c r="D8264">
        <v>135326</v>
      </c>
      <c r="E8264">
        <v>2</v>
      </c>
      <c r="F8264">
        <v>1790</v>
      </c>
    </row>
    <row r="8265" spans="1:6" x14ac:dyDescent="0.3">
      <c r="A8265" s="92">
        <v>44678</v>
      </c>
      <c r="B8265" t="s">
        <v>447</v>
      </c>
      <c r="C8265">
        <v>105</v>
      </c>
      <c r="D8265">
        <v>29041</v>
      </c>
      <c r="E8265">
        <v>0</v>
      </c>
      <c r="F8265">
        <v>354</v>
      </c>
    </row>
    <row r="8266" spans="1:6" x14ac:dyDescent="0.3">
      <c r="A8266" s="92">
        <v>44678</v>
      </c>
      <c r="B8266" t="s">
        <v>446</v>
      </c>
      <c r="C8266">
        <v>751</v>
      </c>
      <c r="D8266">
        <v>338353</v>
      </c>
      <c r="E8266">
        <v>1</v>
      </c>
      <c r="F8266">
        <v>3974</v>
      </c>
    </row>
    <row r="8267" spans="1:6" x14ac:dyDescent="0.3">
      <c r="A8267" s="92">
        <v>44678</v>
      </c>
      <c r="B8267" t="s">
        <v>445</v>
      </c>
      <c r="C8267">
        <v>5</v>
      </c>
      <c r="D8267">
        <v>3428</v>
      </c>
    </row>
    <row r="8268" spans="1:6" x14ac:dyDescent="0.3">
      <c r="A8268" s="92">
        <v>44678</v>
      </c>
      <c r="B8268" t="s">
        <v>444</v>
      </c>
      <c r="C8268">
        <v>286</v>
      </c>
      <c r="D8268">
        <v>136049</v>
      </c>
      <c r="E8268">
        <v>1</v>
      </c>
      <c r="F8268">
        <v>1890</v>
      </c>
    </row>
    <row r="8269" spans="1:6" x14ac:dyDescent="0.3">
      <c r="A8269" s="92">
        <v>44678</v>
      </c>
      <c r="B8269" t="s">
        <v>443</v>
      </c>
      <c r="C8269">
        <v>188</v>
      </c>
      <c r="D8269">
        <v>117468</v>
      </c>
      <c r="E8269">
        <v>0</v>
      </c>
      <c r="F8269">
        <v>1676</v>
      </c>
    </row>
    <row r="8270" spans="1:6" x14ac:dyDescent="0.3">
      <c r="A8270" s="92">
        <v>44678</v>
      </c>
      <c r="B8270" t="s">
        <v>442</v>
      </c>
      <c r="C8270">
        <v>392</v>
      </c>
      <c r="D8270">
        <v>218338</v>
      </c>
      <c r="E8270">
        <v>2</v>
      </c>
      <c r="F8270">
        <v>1992</v>
      </c>
    </row>
    <row r="8271" spans="1:6" x14ac:dyDescent="0.3">
      <c r="A8271" s="92">
        <v>44678</v>
      </c>
      <c r="B8271" t="s">
        <v>441</v>
      </c>
      <c r="C8271">
        <v>278</v>
      </c>
      <c r="D8271">
        <v>196055</v>
      </c>
      <c r="E8271">
        <v>1</v>
      </c>
      <c r="F8271">
        <v>2576</v>
      </c>
    </row>
    <row r="8272" spans="1:6" x14ac:dyDescent="0.3">
      <c r="A8272" s="92">
        <v>44678</v>
      </c>
      <c r="B8272" t="s">
        <v>430</v>
      </c>
      <c r="C8272">
        <v>-11</v>
      </c>
      <c r="D8272">
        <v>1682</v>
      </c>
      <c r="E8272">
        <v>0</v>
      </c>
      <c r="F8272">
        <v>6</v>
      </c>
    </row>
    <row r="8273" spans="1:6" x14ac:dyDescent="0.3">
      <c r="A8273" s="92">
        <v>44678</v>
      </c>
      <c r="B8273" t="s">
        <v>440</v>
      </c>
      <c r="E8273">
        <v>-1</v>
      </c>
      <c r="F8273">
        <v>16</v>
      </c>
    </row>
    <row r="8274" spans="1:6" x14ac:dyDescent="0.3">
      <c r="A8274" s="92">
        <v>44679</v>
      </c>
      <c r="B8274" t="s">
        <v>454</v>
      </c>
      <c r="C8274">
        <v>101</v>
      </c>
      <c r="D8274">
        <v>36151</v>
      </c>
      <c r="E8274">
        <v>1</v>
      </c>
      <c r="F8274">
        <v>579</v>
      </c>
    </row>
    <row r="8275" spans="1:6" x14ac:dyDescent="0.3">
      <c r="A8275" s="92">
        <v>44679</v>
      </c>
      <c r="B8275" t="s">
        <v>453</v>
      </c>
      <c r="C8275">
        <v>93</v>
      </c>
      <c r="D8275">
        <v>24412</v>
      </c>
      <c r="E8275">
        <v>0</v>
      </c>
      <c r="F8275">
        <v>375</v>
      </c>
    </row>
    <row r="8276" spans="1:6" x14ac:dyDescent="0.3">
      <c r="A8276" s="92">
        <v>44679</v>
      </c>
      <c r="B8276" t="s">
        <v>452</v>
      </c>
      <c r="C8276">
        <v>226</v>
      </c>
      <c r="D8276">
        <v>152084</v>
      </c>
      <c r="E8276">
        <v>0</v>
      </c>
      <c r="F8276">
        <v>2146</v>
      </c>
    </row>
    <row r="8277" spans="1:6" x14ac:dyDescent="0.3">
      <c r="A8277" s="92">
        <v>44679</v>
      </c>
      <c r="B8277" t="s">
        <v>451</v>
      </c>
      <c r="C8277">
        <v>5</v>
      </c>
      <c r="D8277">
        <v>3497</v>
      </c>
    </row>
    <row r="8278" spans="1:6" x14ac:dyDescent="0.3">
      <c r="A8278" s="92">
        <v>44679</v>
      </c>
      <c r="B8278" t="s">
        <v>450</v>
      </c>
      <c r="C8278">
        <v>313</v>
      </c>
      <c r="D8278">
        <v>209340</v>
      </c>
      <c r="E8278">
        <v>1</v>
      </c>
      <c r="F8278">
        <v>2739</v>
      </c>
    </row>
    <row r="8279" spans="1:6" x14ac:dyDescent="0.3">
      <c r="A8279" s="92">
        <v>44679</v>
      </c>
      <c r="B8279" t="s">
        <v>449</v>
      </c>
      <c r="C8279">
        <v>32</v>
      </c>
      <c r="D8279">
        <v>11012</v>
      </c>
      <c r="E8279">
        <v>0</v>
      </c>
      <c r="F8279">
        <v>136</v>
      </c>
    </row>
    <row r="8280" spans="1:6" x14ac:dyDescent="0.3">
      <c r="A8280" s="92">
        <v>44679</v>
      </c>
      <c r="B8280" t="s">
        <v>448</v>
      </c>
      <c r="C8280">
        <v>196</v>
      </c>
      <c r="D8280">
        <v>135522</v>
      </c>
      <c r="E8280">
        <v>3</v>
      </c>
      <c r="F8280">
        <v>1793</v>
      </c>
    </row>
    <row r="8281" spans="1:6" x14ac:dyDescent="0.3">
      <c r="A8281" s="92">
        <v>44679</v>
      </c>
      <c r="B8281" t="s">
        <v>447</v>
      </c>
      <c r="C8281">
        <v>96</v>
      </c>
      <c r="D8281">
        <v>29137</v>
      </c>
      <c r="E8281">
        <v>0</v>
      </c>
      <c r="F8281">
        <v>354</v>
      </c>
    </row>
    <row r="8282" spans="1:6" x14ac:dyDescent="0.3">
      <c r="A8282" s="92">
        <v>44679</v>
      </c>
      <c r="B8282" t="s">
        <v>446</v>
      </c>
      <c r="C8282">
        <v>871</v>
      </c>
      <c r="D8282">
        <v>339224</v>
      </c>
      <c r="E8282">
        <v>2</v>
      </c>
      <c r="F8282">
        <v>3976</v>
      </c>
    </row>
    <row r="8283" spans="1:6" x14ac:dyDescent="0.3">
      <c r="A8283" s="92">
        <v>44679</v>
      </c>
      <c r="B8283" t="s">
        <v>445</v>
      </c>
      <c r="C8283">
        <v>3</v>
      </c>
      <c r="D8283">
        <v>3431</v>
      </c>
    </row>
    <row r="8284" spans="1:6" x14ac:dyDescent="0.3">
      <c r="A8284" s="92">
        <v>44679</v>
      </c>
      <c r="B8284" t="s">
        <v>444</v>
      </c>
      <c r="C8284">
        <v>305</v>
      </c>
      <c r="D8284">
        <v>136354</v>
      </c>
      <c r="E8284">
        <v>-1</v>
      </c>
      <c r="F8284">
        <v>1889</v>
      </c>
    </row>
    <row r="8285" spans="1:6" x14ac:dyDescent="0.3">
      <c r="A8285" s="92">
        <v>44679</v>
      </c>
      <c r="B8285" t="s">
        <v>443</v>
      </c>
      <c r="C8285">
        <v>135</v>
      </c>
      <c r="D8285">
        <v>117603</v>
      </c>
      <c r="E8285">
        <v>0</v>
      </c>
      <c r="F8285">
        <v>1676</v>
      </c>
    </row>
    <row r="8286" spans="1:6" x14ac:dyDescent="0.3">
      <c r="A8286" s="92">
        <v>44679</v>
      </c>
      <c r="B8286" t="s">
        <v>442</v>
      </c>
      <c r="C8286">
        <v>626</v>
      </c>
      <c r="D8286">
        <v>218964</v>
      </c>
      <c r="E8286">
        <v>1</v>
      </c>
      <c r="F8286">
        <v>1993</v>
      </c>
    </row>
    <row r="8287" spans="1:6" x14ac:dyDescent="0.3">
      <c r="A8287" s="92">
        <v>44679</v>
      </c>
      <c r="B8287" t="s">
        <v>441</v>
      </c>
      <c r="C8287">
        <v>344</v>
      </c>
      <c r="D8287">
        <v>196399</v>
      </c>
      <c r="E8287">
        <v>3</v>
      </c>
      <c r="F8287">
        <v>2579</v>
      </c>
    </row>
    <row r="8288" spans="1:6" x14ac:dyDescent="0.3">
      <c r="A8288" s="92">
        <v>44679</v>
      </c>
      <c r="B8288" t="s">
        <v>430</v>
      </c>
      <c r="C8288">
        <v>-5</v>
      </c>
      <c r="D8288">
        <v>1677</v>
      </c>
      <c r="E8288">
        <v>0</v>
      </c>
      <c r="F8288">
        <v>6</v>
      </c>
    </row>
    <row r="8289" spans="1:6" x14ac:dyDescent="0.3">
      <c r="A8289" s="92">
        <v>44679</v>
      </c>
      <c r="B8289" t="s">
        <v>440</v>
      </c>
      <c r="E8289">
        <v>0</v>
      </c>
      <c r="F8289">
        <v>16</v>
      </c>
    </row>
    <row r="8290" spans="1:6" x14ac:dyDescent="0.3">
      <c r="A8290" s="92">
        <v>44680</v>
      </c>
      <c r="B8290" t="s">
        <v>454</v>
      </c>
      <c r="C8290">
        <v>49</v>
      </c>
      <c r="D8290">
        <v>36200</v>
      </c>
      <c r="E8290">
        <v>0</v>
      </c>
      <c r="F8290">
        <v>579</v>
      </c>
    </row>
    <row r="8291" spans="1:6" x14ac:dyDescent="0.3">
      <c r="A8291" s="92">
        <v>44680</v>
      </c>
      <c r="B8291" t="s">
        <v>453</v>
      </c>
      <c r="C8291">
        <v>114</v>
      </c>
      <c r="D8291">
        <v>24526</v>
      </c>
      <c r="E8291">
        <v>0</v>
      </c>
      <c r="F8291">
        <v>375</v>
      </c>
    </row>
    <row r="8292" spans="1:6" x14ac:dyDescent="0.3">
      <c r="A8292" s="92">
        <v>44680</v>
      </c>
      <c r="B8292" t="s">
        <v>452</v>
      </c>
      <c r="C8292">
        <v>146</v>
      </c>
      <c r="D8292">
        <v>152230</v>
      </c>
      <c r="E8292">
        <v>2</v>
      </c>
      <c r="F8292">
        <v>2148</v>
      </c>
    </row>
    <row r="8293" spans="1:6" x14ac:dyDescent="0.3">
      <c r="A8293" s="92">
        <v>44680</v>
      </c>
      <c r="B8293" t="s">
        <v>451</v>
      </c>
      <c r="C8293">
        <v>4</v>
      </c>
      <c r="D8293">
        <v>3501</v>
      </c>
    </row>
    <row r="8294" spans="1:6" x14ac:dyDescent="0.3">
      <c r="A8294" s="92">
        <v>44680</v>
      </c>
      <c r="B8294" t="s">
        <v>450</v>
      </c>
      <c r="C8294">
        <v>300</v>
      </c>
      <c r="D8294">
        <v>209640</v>
      </c>
      <c r="E8294">
        <v>1</v>
      </c>
      <c r="F8294">
        <v>2740</v>
      </c>
    </row>
    <row r="8295" spans="1:6" x14ac:dyDescent="0.3">
      <c r="A8295" s="92">
        <v>44680</v>
      </c>
      <c r="B8295" t="s">
        <v>449</v>
      </c>
      <c r="C8295">
        <v>23</v>
      </c>
      <c r="D8295">
        <v>11035</v>
      </c>
      <c r="E8295">
        <v>0</v>
      </c>
      <c r="F8295">
        <v>136</v>
      </c>
    </row>
    <row r="8296" spans="1:6" x14ac:dyDescent="0.3">
      <c r="A8296" s="92">
        <v>44680</v>
      </c>
      <c r="B8296" t="s">
        <v>448</v>
      </c>
      <c r="C8296">
        <v>199</v>
      </c>
      <c r="D8296">
        <v>135721</v>
      </c>
      <c r="E8296">
        <v>0</v>
      </c>
      <c r="F8296">
        <v>1793</v>
      </c>
    </row>
    <row r="8297" spans="1:6" x14ac:dyDescent="0.3">
      <c r="A8297" s="92">
        <v>44680</v>
      </c>
      <c r="B8297" t="s">
        <v>447</v>
      </c>
      <c r="C8297">
        <v>95</v>
      </c>
      <c r="D8297">
        <v>29232</v>
      </c>
      <c r="E8297">
        <v>0</v>
      </c>
      <c r="F8297">
        <v>354</v>
      </c>
    </row>
    <row r="8298" spans="1:6" x14ac:dyDescent="0.3">
      <c r="A8298" s="92">
        <v>44680</v>
      </c>
      <c r="B8298" t="s">
        <v>446</v>
      </c>
      <c r="C8298">
        <v>802</v>
      </c>
      <c r="D8298">
        <v>340026</v>
      </c>
      <c r="E8298">
        <v>0</v>
      </c>
      <c r="F8298">
        <v>3976</v>
      </c>
    </row>
    <row r="8299" spans="1:6" x14ac:dyDescent="0.3">
      <c r="A8299" s="92">
        <v>44680</v>
      </c>
      <c r="B8299" t="s">
        <v>445</v>
      </c>
      <c r="C8299">
        <v>2</v>
      </c>
      <c r="D8299">
        <v>3433</v>
      </c>
    </row>
    <row r="8300" spans="1:6" x14ac:dyDescent="0.3">
      <c r="A8300" s="92">
        <v>44680</v>
      </c>
      <c r="B8300" t="s">
        <v>444</v>
      </c>
      <c r="C8300">
        <v>341</v>
      </c>
      <c r="D8300">
        <v>136695</v>
      </c>
      <c r="E8300">
        <v>1</v>
      </c>
      <c r="F8300">
        <v>1890</v>
      </c>
    </row>
    <row r="8301" spans="1:6" x14ac:dyDescent="0.3">
      <c r="A8301" s="92">
        <v>44680</v>
      </c>
      <c r="B8301" t="s">
        <v>443</v>
      </c>
      <c r="C8301">
        <v>158</v>
      </c>
      <c r="D8301">
        <v>117761</v>
      </c>
      <c r="E8301">
        <v>1</v>
      </c>
      <c r="F8301">
        <v>1677</v>
      </c>
    </row>
    <row r="8302" spans="1:6" x14ac:dyDescent="0.3">
      <c r="A8302" s="92">
        <v>44680</v>
      </c>
      <c r="B8302" t="s">
        <v>442</v>
      </c>
      <c r="C8302">
        <v>556</v>
      </c>
      <c r="D8302">
        <v>219520</v>
      </c>
      <c r="E8302">
        <v>1</v>
      </c>
      <c r="F8302">
        <v>1994</v>
      </c>
    </row>
    <row r="8303" spans="1:6" x14ac:dyDescent="0.3">
      <c r="A8303" s="92">
        <v>44680</v>
      </c>
      <c r="B8303" t="s">
        <v>441</v>
      </c>
      <c r="C8303">
        <v>401</v>
      </c>
      <c r="D8303">
        <v>196800</v>
      </c>
      <c r="E8303">
        <v>0</v>
      </c>
      <c r="F8303">
        <v>2579</v>
      </c>
    </row>
    <row r="8304" spans="1:6" x14ac:dyDescent="0.3">
      <c r="A8304" s="92">
        <v>44680</v>
      </c>
      <c r="B8304" t="s">
        <v>430</v>
      </c>
      <c r="C8304">
        <v>9</v>
      </c>
      <c r="D8304">
        <v>1686</v>
      </c>
      <c r="E8304">
        <v>0</v>
      </c>
      <c r="F8304">
        <v>6</v>
      </c>
    </row>
    <row r="8305" spans="1:6" x14ac:dyDescent="0.3">
      <c r="A8305" s="92">
        <v>44680</v>
      </c>
      <c r="B8305" t="s">
        <v>440</v>
      </c>
      <c r="E8305">
        <v>0</v>
      </c>
      <c r="F8305">
        <v>16</v>
      </c>
    </row>
    <row r="8306" spans="1:6" x14ac:dyDescent="0.3">
      <c r="A8306" s="92">
        <v>44683</v>
      </c>
      <c r="B8306" t="s">
        <v>454</v>
      </c>
      <c r="C8306">
        <v>129</v>
      </c>
      <c r="D8306">
        <v>36329</v>
      </c>
      <c r="E8306">
        <v>0</v>
      </c>
      <c r="F8306">
        <v>579</v>
      </c>
    </row>
    <row r="8307" spans="1:6" x14ac:dyDescent="0.3">
      <c r="A8307" s="92">
        <v>44683</v>
      </c>
      <c r="B8307" t="s">
        <v>453</v>
      </c>
      <c r="C8307">
        <v>235</v>
      </c>
      <c r="D8307">
        <v>24761</v>
      </c>
      <c r="E8307">
        <v>0</v>
      </c>
      <c r="F8307">
        <v>375</v>
      </c>
    </row>
    <row r="8308" spans="1:6" x14ac:dyDescent="0.3">
      <c r="A8308" s="92">
        <v>44683</v>
      </c>
      <c r="B8308" t="s">
        <v>452</v>
      </c>
      <c r="C8308">
        <v>361</v>
      </c>
      <c r="D8308">
        <v>152591</v>
      </c>
      <c r="E8308">
        <v>2</v>
      </c>
      <c r="F8308">
        <v>2150</v>
      </c>
    </row>
    <row r="8309" spans="1:6" x14ac:dyDescent="0.3">
      <c r="A8309" s="92">
        <v>44683</v>
      </c>
      <c r="B8309" t="s">
        <v>451</v>
      </c>
      <c r="C8309">
        <v>8</v>
      </c>
      <c r="D8309">
        <v>3509</v>
      </c>
    </row>
    <row r="8310" spans="1:6" x14ac:dyDescent="0.3">
      <c r="A8310" s="92">
        <v>44683</v>
      </c>
      <c r="B8310" t="s">
        <v>450</v>
      </c>
      <c r="C8310">
        <v>655</v>
      </c>
      <c r="D8310">
        <v>210295</v>
      </c>
      <c r="E8310">
        <v>2</v>
      </c>
      <c r="F8310">
        <v>2742</v>
      </c>
    </row>
    <row r="8311" spans="1:6" x14ac:dyDescent="0.3">
      <c r="A8311" s="92">
        <v>44683</v>
      </c>
      <c r="B8311" t="s">
        <v>449</v>
      </c>
      <c r="C8311">
        <v>64</v>
      </c>
      <c r="D8311">
        <v>11099</v>
      </c>
      <c r="E8311">
        <v>0</v>
      </c>
      <c r="F8311">
        <v>136</v>
      </c>
    </row>
    <row r="8312" spans="1:6" x14ac:dyDescent="0.3">
      <c r="A8312" s="92">
        <v>44683</v>
      </c>
      <c r="B8312" t="s">
        <v>448</v>
      </c>
      <c r="C8312">
        <v>493</v>
      </c>
      <c r="D8312">
        <v>136214</v>
      </c>
      <c r="E8312">
        <v>2</v>
      </c>
      <c r="F8312">
        <v>1795</v>
      </c>
    </row>
    <row r="8313" spans="1:6" x14ac:dyDescent="0.3">
      <c r="A8313" s="92">
        <v>44683</v>
      </c>
      <c r="B8313" t="s">
        <v>447</v>
      </c>
      <c r="C8313">
        <v>227</v>
      </c>
      <c r="D8313">
        <v>29459</v>
      </c>
      <c r="E8313">
        <v>0</v>
      </c>
      <c r="F8313">
        <v>354</v>
      </c>
    </row>
    <row r="8314" spans="1:6" x14ac:dyDescent="0.3">
      <c r="A8314" s="92">
        <v>44683</v>
      </c>
      <c r="B8314" t="s">
        <v>446</v>
      </c>
      <c r="C8314">
        <v>1748</v>
      </c>
      <c r="D8314">
        <v>341774</v>
      </c>
      <c r="E8314">
        <v>6</v>
      </c>
      <c r="F8314">
        <v>3982</v>
      </c>
    </row>
    <row r="8315" spans="1:6" x14ac:dyDescent="0.3">
      <c r="A8315" s="92">
        <v>44683</v>
      </c>
      <c r="B8315" t="s">
        <v>445</v>
      </c>
      <c r="C8315">
        <v>7</v>
      </c>
      <c r="D8315">
        <v>3440</v>
      </c>
    </row>
    <row r="8316" spans="1:6" x14ac:dyDescent="0.3">
      <c r="A8316" s="92">
        <v>44683</v>
      </c>
      <c r="B8316" t="s">
        <v>444</v>
      </c>
      <c r="C8316">
        <v>543</v>
      </c>
      <c r="D8316">
        <v>137238</v>
      </c>
      <c r="E8316">
        <v>1</v>
      </c>
      <c r="F8316">
        <v>1891</v>
      </c>
    </row>
    <row r="8317" spans="1:6" x14ac:dyDescent="0.3">
      <c r="A8317" s="92">
        <v>44683</v>
      </c>
      <c r="B8317" t="s">
        <v>443</v>
      </c>
      <c r="C8317">
        <v>294</v>
      </c>
      <c r="D8317">
        <v>118055</v>
      </c>
      <c r="E8317">
        <v>0</v>
      </c>
      <c r="F8317">
        <v>1677</v>
      </c>
    </row>
    <row r="8318" spans="1:6" x14ac:dyDescent="0.3">
      <c r="A8318" s="92">
        <v>44683</v>
      </c>
      <c r="B8318" t="s">
        <v>442</v>
      </c>
      <c r="C8318">
        <v>839</v>
      </c>
      <c r="D8318">
        <v>220359</v>
      </c>
      <c r="E8318">
        <v>1</v>
      </c>
      <c r="F8318">
        <v>1995</v>
      </c>
    </row>
    <row r="8319" spans="1:6" x14ac:dyDescent="0.3">
      <c r="A8319" s="92">
        <v>44683</v>
      </c>
      <c r="B8319" t="s">
        <v>441</v>
      </c>
      <c r="C8319">
        <v>667</v>
      </c>
      <c r="D8319">
        <v>197467</v>
      </c>
      <c r="E8319">
        <v>3</v>
      </c>
      <c r="F8319">
        <v>2582</v>
      </c>
    </row>
    <row r="8320" spans="1:6" x14ac:dyDescent="0.3">
      <c r="A8320" s="92">
        <v>44683</v>
      </c>
      <c r="B8320" t="s">
        <v>430</v>
      </c>
      <c r="C8320">
        <v>20</v>
      </c>
      <c r="D8320">
        <v>1706</v>
      </c>
      <c r="E8320">
        <v>0</v>
      </c>
      <c r="F8320">
        <v>6</v>
      </c>
    </row>
    <row r="8321" spans="1:6" x14ac:dyDescent="0.3">
      <c r="A8321" s="92">
        <v>44683</v>
      </c>
      <c r="B8321" t="s">
        <v>440</v>
      </c>
      <c r="E8321">
        <v>0</v>
      </c>
      <c r="F8321">
        <v>16</v>
      </c>
    </row>
    <row r="8322" spans="1:6" x14ac:dyDescent="0.3">
      <c r="A8322" s="92">
        <v>44684</v>
      </c>
      <c r="B8322" t="s">
        <v>454</v>
      </c>
      <c r="C8322">
        <v>185</v>
      </c>
      <c r="D8322">
        <v>36514</v>
      </c>
      <c r="E8322">
        <v>0</v>
      </c>
      <c r="F8322">
        <v>579</v>
      </c>
    </row>
    <row r="8323" spans="1:6" x14ac:dyDescent="0.3">
      <c r="A8323" s="92">
        <v>44684</v>
      </c>
      <c r="B8323" t="s">
        <v>453</v>
      </c>
      <c r="C8323">
        <v>61</v>
      </c>
      <c r="D8323">
        <v>24822</v>
      </c>
      <c r="E8323">
        <v>0</v>
      </c>
      <c r="F8323">
        <v>375</v>
      </c>
    </row>
    <row r="8324" spans="1:6" x14ac:dyDescent="0.3">
      <c r="A8324" s="92">
        <v>44684</v>
      </c>
      <c r="B8324" t="s">
        <v>452</v>
      </c>
      <c r="C8324">
        <v>132</v>
      </c>
      <c r="D8324">
        <v>152723</v>
      </c>
      <c r="E8324">
        <v>1</v>
      </c>
      <c r="F8324">
        <v>2151</v>
      </c>
    </row>
    <row r="8325" spans="1:6" x14ac:dyDescent="0.3">
      <c r="A8325" s="92">
        <v>44684</v>
      </c>
      <c r="B8325" t="s">
        <v>451</v>
      </c>
      <c r="C8325">
        <v>2</v>
      </c>
      <c r="D8325">
        <v>3511</v>
      </c>
    </row>
    <row r="8326" spans="1:6" x14ac:dyDescent="0.3">
      <c r="A8326" s="92">
        <v>44684</v>
      </c>
      <c r="B8326" t="s">
        <v>450</v>
      </c>
      <c r="C8326">
        <v>241</v>
      </c>
      <c r="D8326">
        <v>210536</v>
      </c>
      <c r="E8326">
        <v>0</v>
      </c>
      <c r="F8326">
        <v>2742</v>
      </c>
    </row>
    <row r="8327" spans="1:6" x14ac:dyDescent="0.3">
      <c r="A8327" s="92">
        <v>44684</v>
      </c>
      <c r="B8327" t="s">
        <v>449</v>
      </c>
      <c r="C8327">
        <v>6</v>
      </c>
      <c r="D8327">
        <v>11105</v>
      </c>
      <c r="E8327">
        <v>0</v>
      </c>
      <c r="F8327">
        <v>136</v>
      </c>
    </row>
    <row r="8328" spans="1:6" x14ac:dyDescent="0.3">
      <c r="A8328" s="92">
        <v>44684</v>
      </c>
      <c r="B8328" t="s">
        <v>448</v>
      </c>
      <c r="C8328">
        <v>158</v>
      </c>
      <c r="D8328">
        <v>136372</v>
      </c>
      <c r="E8328">
        <v>3</v>
      </c>
      <c r="F8328">
        <v>1798</v>
      </c>
    </row>
    <row r="8329" spans="1:6" x14ac:dyDescent="0.3">
      <c r="A8329" s="92">
        <v>44684</v>
      </c>
      <c r="B8329" t="s">
        <v>447</v>
      </c>
      <c r="C8329">
        <v>50</v>
      </c>
      <c r="D8329">
        <v>29509</v>
      </c>
      <c r="E8329">
        <v>0</v>
      </c>
      <c r="F8329">
        <v>354</v>
      </c>
    </row>
    <row r="8330" spans="1:6" x14ac:dyDescent="0.3">
      <c r="A8330" s="92">
        <v>44684</v>
      </c>
      <c r="B8330" t="s">
        <v>446</v>
      </c>
      <c r="C8330">
        <v>729</v>
      </c>
      <c r="D8330">
        <v>342503</v>
      </c>
      <c r="E8330">
        <v>1</v>
      </c>
      <c r="F8330">
        <v>3983</v>
      </c>
    </row>
    <row r="8331" spans="1:6" x14ac:dyDescent="0.3">
      <c r="A8331" s="92">
        <v>44684</v>
      </c>
      <c r="B8331" t="s">
        <v>445</v>
      </c>
      <c r="C8331">
        <v>2</v>
      </c>
      <c r="D8331">
        <v>3442</v>
      </c>
    </row>
    <row r="8332" spans="1:6" x14ac:dyDescent="0.3">
      <c r="A8332" s="92">
        <v>44684</v>
      </c>
      <c r="B8332" t="s">
        <v>444</v>
      </c>
      <c r="C8332">
        <v>319</v>
      </c>
      <c r="D8332">
        <v>137557</v>
      </c>
      <c r="E8332">
        <v>1</v>
      </c>
      <c r="F8332">
        <v>1892</v>
      </c>
    </row>
    <row r="8333" spans="1:6" x14ac:dyDescent="0.3">
      <c r="A8333" s="92">
        <v>44684</v>
      </c>
      <c r="B8333" t="s">
        <v>443</v>
      </c>
      <c r="C8333">
        <v>112</v>
      </c>
      <c r="D8333">
        <v>118167</v>
      </c>
      <c r="E8333">
        <v>2</v>
      </c>
      <c r="F8333">
        <v>1679</v>
      </c>
    </row>
    <row r="8334" spans="1:6" x14ac:dyDescent="0.3">
      <c r="A8334" s="92">
        <v>44684</v>
      </c>
      <c r="B8334" t="s">
        <v>442</v>
      </c>
      <c r="C8334">
        <v>490</v>
      </c>
      <c r="D8334">
        <v>220849</v>
      </c>
      <c r="E8334">
        <v>0</v>
      </c>
      <c r="F8334">
        <v>1995</v>
      </c>
    </row>
    <row r="8335" spans="1:6" x14ac:dyDescent="0.3">
      <c r="A8335" s="92">
        <v>44684</v>
      </c>
      <c r="B8335" t="s">
        <v>441</v>
      </c>
      <c r="C8335">
        <v>229</v>
      </c>
      <c r="D8335">
        <v>197696</v>
      </c>
      <c r="E8335">
        <v>2</v>
      </c>
      <c r="F8335">
        <v>2584</v>
      </c>
    </row>
    <row r="8336" spans="1:6" x14ac:dyDescent="0.3">
      <c r="A8336" s="92">
        <v>44684</v>
      </c>
      <c r="B8336" t="s">
        <v>430</v>
      </c>
      <c r="C8336">
        <v>-65</v>
      </c>
      <c r="D8336">
        <v>1641</v>
      </c>
      <c r="E8336">
        <v>0</v>
      </c>
      <c r="F8336">
        <v>6</v>
      </c>
    </row>
    <row r="8337" spans="1:6" x14ac:dyDescent="0.3">
      <c r="A8337" s="92">
        <v>44684</v>
      </c>
      <c r="B8337" t="s">
        <v>440</v>
      </c>
      <c r="E8337">
        <v>0</v>
      </c>
      <c r="F8337">
        <v>16</v>
      </c>
    </row>
    <row r="8338" spans="1:6" x14ac:dyDescent="0.3">
      <c r="A8338" s="92">
        <v>44685</v>
      </c>
      <c r="B8338" t="s">
        <v>454</v>
      </c>
      <c r="C8338">
        <v>78</v>
      </c>
      <c r="D8338">
        <v>36592</v>
      </c>
      <c r="E8338">
        <v>2</v>
      </c>
      <c r="F8338">
        <v>581</v>
      </c>
    </row>
    <row r="8339" spans="1:6" x14ac:dyDescent="0.3">
      <c r="A8339" s="92">
        <v>44685</v>
      </c>
      <c r="B8339" t="s">
        <v>453</v>
      </c>
      <c r="C8339">
        <v>122</v>
      </c>
      <c r="D8339">
        <v>24944</v>
      </c>
      <c r="E8339">
        <v>0</v>
      </c>
      <c r="F8339">
        <v>375</v>
      </c>
    </row>
    <row r="8340" spans="1:6" x14ac:dyDescent="0.3">
      <c r="A8340" s="92">
        <v>44685</v>
      </c>
      <c r="B8340" t="s">
        <v>452</v>
      </c>
      <c r="C8340">
        <v>150</v>
      </c>
      <c r="D8340">
        <v>152873</v>
      </c>
      <c r="E8340">
        <v>-1</v>
      </c>
      <c r="F8340">
        <v>2150</v>
      </c>
    </row>
    <row r="8341" spans="1:6" x14ac:dyDescent="0.3">
      <c r="A8341" s="92">
        <v>44685</v>
      </c>
      <c r="B8341" t="s">
        <v>451</v>
      </c>
      <c r="C8341">
        <v>3</v>
      </c>
      <c r="D8341">
        <v>3514</v>
      </c>
    </row>
    <row r="8342" spans="1:6" x14ac:dyDescent="0.3">
      <c r="A8342" s="92">
        <v>44685</v>
      </c>
      <c r="B8342" t="s">
        <v>450</v>
      </c>
      <c r="C8342">
        <v>269</v>
      </c>
      <c r="D8342">
        <v>210805</v>
      </c>
      <c r="E8342">
        <v>3</v>
      </c>
      <c r="F8342">
        <v>2745</v>
      </c>
    </row>
    <row r="8343" spans="1:6" x14ac:dyDescent="0.3">
      <c r="A8343" s="92">
        <v>44685</v>
      </c>
      <c r="B8343" t="s">
        <v>449</v>
      </c>
      <c r="C8343">
        <v>28</v>
      </c>
      <c r="D8343">
        <v>11133</v>
      </c>
      <c r="E8343">
        <v>1</v>
      </c>
      <c r="F8343">
        <v>137</v>
      </c>
    </row>
    <row r="8344" spans="1:6" x14ac:dyDescent="0.3">
      <c r="A8344" s="92">
        <v>44685</v>
      </c>
      <c r="B8344" t="s">
        <v>448</v>
      </c>
      <c r="C8344">
        <v>197</v>
      </c>
      <c r="D8344">
        <v>136569</v>
      </c>
      <c r="E8344">
        <v>1</v>
      </c>
      <c r="F8344">
        <v>1799</v>
      </c>
    </row>
    <row r="8345" spans="1:6" x14ac:dyDescent="0.3">
      <c r="A8345" s="92">
        <v>44685</v>
      </c>
      <c r="B8345" t="s">
        <v>447</v>
      </c>
      <c r="C8345">
        <v>116</v>
      </c>
      <c r="D8345">
        <v>29625</v>
      </c>
      <c r="E8345">
        <v>1</v>
      </c>
      <c r="F8345">
        <v>355</v>
      </c>
    </row>
    <row r="8346" spans="1:6" x14ac:dyDescent="0.3">
      <c r="A8346" s="92">
        <v>44685</v>
      </c>
      <c r="B8346" t="s">
        <v>446</v>
      </c>
      <c r="C8346">
        <v>771</v>
      </c>
      <c r="D8346">
        <v>343274</v>
      </c>
      <c r="E8346">
        <v>-1</v>
      </c>
      <c r="F8346">
        <v>3982</v>
      </c>
    </row>
    <row r="8347" spans="1:6" x14ac:dyDescent="0.3">
      <c r="A8347" s="92">
        <v>44685</v>
      </c>
      <c r="B8347" t="s">
        <v>445</v>
      </c>
      <c r="C8347">
        <v>5</v>
      </c>
      <c r="D8347">
        <v>3447</v>
      </c>
    </row>
    <row r="8348" spans="1:6" x14ac:dyDescent="0.3">
      <c r="A8348" s="92">
        <v>44685</v>
      </c>
      <c r="B8348" t="s">
        <v>444</v>
      </c>
      <c r="C8348">
        <v>289</v>
      </c>
      <c r="D8348">
        <v>137846</v>
      </c>
      <c r="E8348">
        <v>2</v>
      </c>
      <c r="F8348">
        <v>1894</v>
      </c>
    </row>
    <row r="8349" spans="1:6" x14ac:dyDescent="0.3">
      <c r="A8349" s="92">
        <v>44685</v>
      </c>
      <c r="B8349" t="s">
        <v>443</v>
      </c>
      <c r="C8349">
        <v>176</v>
      </c>
      <c r="D8349">
        <v>118343</v>
      </c>
      <c r="E8349">
        <v>1</v>
      </c>
      <c r="F8349">
        <v>1680</v>
      </c>
    </row>
    <row r="8350" spans="1:6" x14ac:dyDescent="0.3">
      <c r="A8350" s="92">
        <v>44685</v>
      </c>
      <c r="B8350" t="s">
        <v>442</v>
      </c>
      <c r="C8350">
        <v>454</v>
      </c>
      <c r="D8350">
        <v>221303</v>
      </c>
      <c r="E8350">
        <v>3</v>
      </c>
      <c r="F8350">
        <v>1998</v>
      </c>
    </row>
    <row r="8351" spans="1:6" x14ac:dyDescent="0.3">
      <c r="A8351" s="92">
        <v>44685</v>
      </c>
      <c r="B8351" t="s">
        <v>441</v>
      </c>
      <c r="C8351">
        <v>332</v>
      </c>
      <c r="D8351">
        <v>198028</v>
      </c>
      <c r="E8351">
        <v>1</v>
      </c>
      <c r="F8351">
        <v>2585</v>
      </c>
    </row>
    <row r="8352" spans="1:6" x14ac:dyDescent="0.3">
      <c r="A8352" s="92">
        <v>44685</v>
      </c>
      <c r="B8352" t="s">
        <v>430</v>
      </c>
      <c r="C8352">
        <v>-5</v>
      </c>
      <c r="D8352">
        <v>1636</v>
      </c>
      <c r="E8352">
        <v>0</v>
      </c>
      <c r="F8352">
        <v>6</v>
      </c>
    </row>
    <row r="8353" spans="1:6" x14ac:dyDescent="0.3">
      <c r="A8353" s="92">
        <v>44685</v>
      </c>
      <c r="B8353" t="s">
        <v>440</v>
      </c>
      <c r="E8353">
        <v>0</v>
      </c>
      <c r="F8353">
        <v>16</v>
      </c>
    </row>
    <row r="8354" spans="1:6" x14ac:dyDescent="0.3">
      <c r="A8354" s="92">
        <v>44686</v>
      </c>
      <c r="B8354" t="s">
        <v>454</v>
      </c>
      <c r="C8354">
        <v>115</v>
      </c>
      <c r="D8354">
        <v>36707</v>
      </c>
      <c r="E8354">
        <v>1</v>
      </c>
      <c r="F8354">
        <v>582</v>
      </c>
    </row>
    <row r="8355" spans="1:6" x14ac:dyDescent="0.3">
      <c r="A8355" s="92">
        <v>44686</v>
      </c>
      <c r="B8355" t="s">
        <v>453</v>
      </c>
      <c r="C8355">
        <v>154</v>
      </c>
      <c r="D8355">
        <v>25098</v>
      </c>
      <c r="E8355">
        <v>1</v>
      </c>
      <c r="F8355">
        <v>376</v>
      </c>
    </row>
    <row r="8356" spans="1:6" x14ac:dyDescent="0.3">
      <c r="A8356" s="92">
        <v>44686</v>
      </c>
      <c r="B8356" t="s">
        <v>452</v>
      </c>
      <c r="C8356">
        <v>269</v>
      </c>
      <c r="D8356">
        <v>153142</v>
      </c>
      <c r="E8356">
        <v>1</v>
      </c>
      <c r="F8356">
        <v>2151</v>
      </c>
    </row>
    <row r="8357" spans="1:6" x14ac:dyDescent="0.3">
      <c r="A8357" s="92">
        <v>44686</v>
      </c>
      <c r="B8357" t="s">
        <v>451</v>
      </c>
      <c r="C8357">
        <v>9</v>
      </c>
      <c r="D8357">
        <v>3523</v>
      </c>
    </row>
    <row r="8358" spans="1:6" x14ac:dyDescent="0.3">
      <c r="A8358" s="92">
        <v>44686</v>
      </c>
      <c r="B8358" t="s">
        <v>450</v>
      </c>
      <c r="C8358">
        <v>507</v>
      </c>
      <c r="D8358">
        <v>211312</v>
      </c>
      <c r="E8358">
        <v>2</v>
      </c>
      <c r="F8358">
        <v>2747</v>
      </c>
    </row>
    <row r="8359" spans="1:6" x14ac:dyDescent="0.3">
      <c r="A8359" s="92">
        <v>44686</v>
      </c>
      <c r="B8359" t="s">
        <v>449</v>
      </c>
      <c r="C8359">
        <v>30</v>
      </c>
      <c r="D8359">
        <v>11163</v>
      </c>
      <c r="E8359">
        <v>-1</v>
      </c>
      <c r="F8359">
        <v>136</v>
      </c>
    </row>
    <row r="8360" spans="1:6" x14ac:dyDescent="0.3">
      <c r="A8360" s="92">
        <v>44686</v>
      </c>
      <c r="B8360" t="s">
        <v>448</v>
      </c>
      <c r="C8360">
        <v>287</v>
      </c>
      <c r="D8360">
        <v>136856</v>
      </c>
      <c r="E8360">
        <v>1</v>
      </c>
      <c r="F8360">
        <v>1800</v>
      </c>
    </row>
    <row r="8361" spans="1:6" x14ac:dyDescent="0.3">
      <c r="A8361" s="92">
        <v>44686</v>
      </c>
      <c r="B8361" t="s">
        <v>447</v>
      </c>
      <c r="C8361">
        <v>149</v>
      </c>
      <c r="D8361">
        <v>29774</v>
      </c>
      <c r="E8361">
        <v>1</v>
      </c>
      <c r="F8361">
        <v>356</v>
      </c>
    </row>
    <row r="8362" spans="1:6" x14ac:dyDescent="0.3">
      <c r="A8362" s="92">
        <v>44686</v>
      </c>
      <c r="B8362" t="s">
        <v>446</v>
      </c>
      <c r="C8362">
        <v>1119</v>
      </c>
      <c r="D8362">
        <v>344393</v>
      </c>
      <c r="E8362">
        <v>2</v>
      </c>
      <c r="F8362">
        <v>3984</v>
      </c>
    </row>
    <row r="8363" spans="1:6" x14ac:dyDescent="0.3">
      <c r="A8363" s="92">
        <v>44686</v>
      </c>
      <c r="B8363" t="s">
        <v>445</v>
      </c>
      <c r="C8363">
        <v>4</v>
      </c>
      <c r="D8363">
        <v>3451</v>
      </c>
    </row>
    <row r="8364" spans="1:6" x14ac:dyDescent="0.3">
      <c r="A8364" s="92">
        <v>44686</v>
      </c>
      <c r="B8364" t="s">
        <v>444</v>
      </c>
      <c r="C8364">
        <v>393</v>
      </c>
      <c r="D8364">
        <v>138239</v>
      </c>
      <c r="E8364">
        <v>1</v>
      </c>
      <c r="F8364">
        <v>1895</v>
      </c>
    </row>
    <row r="8365" spans="1:6" x14ac:dyDescent="0.3">
      <c r="A8365" s="92">
        <v>44686</v>
      </c>
      <c r="B8365" t="s">
        <v>443</v>
      </c>
      <c r="C8365">
        <v>200</v>
      </c>
      <c r="D8365">
        <v>118543</v>
      </c>
      <c r="E8365">
        <v>0</v>
      </c>
      <c r="F8365">
        <v>1680</v>
      </c>
    </row>
    <row r="8366" spans="1:6" x14ac:dyDescent="0.3">
      <c r="A8366" s="92">
        <v>44686</v>
      </c>
      <c r="B8366" t="s">
        <v>442</v>
      </c>
      <c r="C8366">
        <v>769</v>
      </c>
      <c r="D8366">
        <v>222072</v>
      </c>
      <c r="E8366">
        <v>2</v>
      </c>
      <c r="F8366">
        <v>2000</v>
      </c>
    </row>
    <row r="8367" spans="1:6" x14ac:dyDescent="0.3">
      <c r="A8367" s="92">
        <v>44686</v>
      </c>
      <c r="B8367" t="s">
        <v>441</v>
      </c>
      <c r="C8367">
        <v>364</v>
      </c>
      <c r="D8367">
        <v>198392</v>
      </c>
      <c r="E8367">
        <v>2</v>
      </c>
      <c r="F8367">
        <v>2587</v>
      </c>
    </row>
    <row r="8368" spans="1:6" x14ac:dyDescent="0.3">
      <c r="A8368" s="92">
        <v>44686</v>
      </c>
      <c r="B8368" t="s">
        <v>430</v>
      </c>
      <c r="C8368">
        <v>7</v>
      </c>
      <c r="D8368">
        <v>1643</v>
      </c>
      <c r="E8368">
        <v>0</v>
      </c>
      <c r="F8368">
        <v>6</v>
      </c>
    </row>
    <row r="8369" spans="1:6" x14ac:dyDescent="0.3">
      <c r="A8369" s="92">
        <v>44686</v>
      </c>
      <c r="B8369" t="s">
        <v>440</v>
      </c>
      <c r="E8369">
        <v>0</v>
      </c>
      <c r="F8369">
        <v>16</v>
      </c>
    </row>
    <row r="8370" spans="1:6" x14ac:dyDescent="0.3">
      <c r="A8370" s="92">
        <v>44687</v>
      </c>
      <c r="B8370" t="s">
        <v>454</v>
      </c>
      <c r="C8370">
        <v>134</v>
      </c>
      <c r="D8370">
        <v>36841</v>
      </c>
      <c r="E8370">
        <v>0</v>
      </c>
      <c r="F8370">
        <v>582</v>
      </c>
    </row>
    <row r="8371" spans="1:6" x14ac:dyDescent="0.3">
      <c r="A8371" s="92">
        <v>44687</v>
      </c>
      <c r="B8371" t="s">
        <v>453</v>
      </c>
      <c r="C8371">
        <v>146</v>
      </c>
      <c r="D8371">
        <v>25244</v>
      </c>
      <c r="E8371">
        <v>1</v>
      </c>
      <c r="F8371">
        <v>377</v>
      </c>
    </row>
    <row r="8372" spans="1:6" x14ac:dyDescent="0.3">
      <c r="A8372" s="92">
        <v>44687</v>
      </c>
      <c r="B8372" t="s">
        <v>452</v>
      </c>
      <c r="C8372">
        <v>199</v>
      </c>
      <c r="D8372">
        <v>153341</v>
      </c>
      <c r="E8372">
        <v>3</v>
      </c>
      <c r="F8372">
        <v>2154</v>
      </c>
    </row>
    <row r="8373" spans="1:6" x14ac:dyDescent="0.3">
      <c r="A8373" s="92">
        <v>44687</v>
      </c>
      <c r="B8373" t="s">
        <v>451</v>
      </c>
      <c r="C8373">
        <v>11</v>
      </c>
      <c r="D8373">
        <v>3534</v>
      </c>
    </row>
    <row r="8374" spans="1:6" x14ac:dyDescent="0.3">
      <c r="A8374" s="92">
        <v>44687</v>
      </c>
      <c r="B8374" t="s">
        <v>450</v>
      </c>
      <c r="C8374">
        <v>339</v>
      </c>
      <c r="D8374">
        <v>211651</v>
      </c>
      <c r="E8374">
        <v>1</v>
      </c>
      <c r="F8374">
        <v>2748</v>
      </c>
    </row>
    <row r="8375" spans="1:6" x14ac:dyDescent="0.3">
      <c r="A8375" s="92">
        <v>44687</v>
      </c>
      <c r="B8375" t="s">
        <v>449</v>
      </c>
      <c r="C8375">
        <v>34</v>
      </c>
      <c r="D8375">
        <v>11197</v>
      </c>
      <c r="E8375">
        <v>1</v>
      </c>
      <c r="F8375">
        <v>137</v>
      </c>
    </row>
    <row r="8376" spans="1:6" x14ac:dyDescent="0.3">
      <c r="A8376" s="92">
        <v>44687</v>
      </c>
      <c r="B8376" t="s">
        <v>448</v>
      </c>
      <c r="C8376">
        <v>244</v>
      </c>
      <c r="D8376">
        <v>137100</v>
      </c>
      <c r="E8376">
        <v>2</v>
      </c>
      <c r="F8376">
        <v>1802</v>
      </c>
    </row>
    <row r="8377" spans="1:6" x14ac:dyDescent="0.3">
      <c r="A8377" s="92">
        <v>44687</v>
      </c>
      <c r="B8377" t="s">
        <v>447</v>
      </c>
      <c r="C8377">
        <v>142</v>
      </c>
      <c r="D8377">
        <v>29916</v>
      </c>
      <c r="E8377">
        <v>0</v>
      </c>
      <c r="F8377">
        <v>356</v>
      </c>
    </row>
    <row r="8378" spans="1:6" x14ac:dyDescent="0.3">
      <c r="A8378" s="92">
        <v>44687</v>
      </c>
      <c r="B8378" t="s">
        <v>446</v>
      </c>
      <c r="C8378">
        <v>993</v>
      </c>
      <c r="D8378">
        <v>345386</v>
      </c>
      <c r="E8378">
        <v>4</v>
      </c>
      <c r="F8378">
        <v>3988</v>
      </c>
    </row>
    <row r="8379" spans="1:6" x14ac:dyDescent="0.3">
      <c r="A8379" s="92">
        <v>44687</v>
      </c>
      <c r="B8379" t="s">
        <v>445</v>
      </c>
      <c r="C8379">
        <v>6</v>
      </c>
      <c r="D8379">
        <v>3457</v>
      </c>
    </row>
    <row r="8380" spans="1:6" x14ac:dyDescent="0.3">
      <c r="A8380" s="92">
        <v>44687</v>
      </c>
      <c r="B8380" t="s">
        <v>444</v>
      </c>
      <c r="C8380">
        <v>349</v>
      </c>
      <c r="D8380">
        <v>138588</v>
      </c>
      <c r="E8380">
        <v>2</v>
      </c>
      <c r="F8380">
        <v>1897</v>
      </c>
    </row>
    <row r="8381" spans="1:6" x14ac:dyDescent="0.3">
      <c r="A8381" s="92">
        <v>44687</v>
      </c>
      <c r="B8381" t="s">
        <v>443</v>
      </c>
      <c r="C8381">
        <v>197</v>
      </c>
      <c r="D8381">
        <v>118740</v>
      </c>
      <c r="E8381">
        <v>1</v>
      </c>
      <c r="F8381">
        <v>1681</v>
      </c>
    </row>
    <row r="8382" spans="1:6" x14ac:dyDescent="0.3">
      <c r="A8382" s="92">
        <v>44687</v>
      </c>
      <c r="B8382" t="s">
        <v>442</v>
      </c>
      <c r="C8382">
        <v>621</v>
      </c>
      <c r="D8382">
        <v>222693</v>
      </c>
      <c r="E8382">
        <v>1</v>
      </c>
      <c r="F8382">
        <v>2001</v>
      </c>
    </row>
    <row r="8383" spans="1:6" x14ac:dyDescent="0.3">
      <c r="A8383" s="92">
        <v>44687</v>
      </c>
      <c r="B8383" t="s">
        <v>441</v>
      </c>
      <c r="C8383">
        <v>424</v>
      </c>
      <c r="D8383">
        <v>198816</v>
      </c>
      <c r="E8383">
        <v>2</v>
      </c>
      <c r="F8383">
        <v>2589</v>
      </c>
    </row>
    <row r="8384" spans="1:6" x14ac:dyDescent="0.3">
      <c r="A8384" s="92">
        <v>44687</v>
      </c>
      <c r="B8384" t="s">
        <v>430</v>
      </c>
      <c r="C8384">
        <v>-3</v>
      </c>
      <c r="D8384">
        <v>1640</v>
      </c>
      <c r="E8384">
        <v>0</v>
      </c>
      <c r="F8384">
        <v>6</v>
      </c>
    </row>
    <row r="8385" spans="1:6" x14ac:dyDescent="0.3">
      <c r="A8385" s="92">
        <v>44687</v>
      </c>
      <c r="B8385" t="s">
        <v>440</v>
      </c>
      <c r="E8385">
        <v>0</v>
      </c>
      <c r="F8385">
        <v>16</v>
      </c>
    </row>
    <row r="8386" spans="1:6" x14ac:dyDescent="0.3">
      <c r="A8386" s="92">
        <v>44690</v>
      </c>
      <c r="B8386" t="s">
        <v>454</v>
      </c>
      <c r="C8386">
        <v>269</v>
      </c>
      <c r="D8386">
        <v>37110</v>
      </c>
      <c r="E8386">
        <v>0</v>
      </c>
      <c r="F8386">
        <v>582</v>
      </c>
    </row>
    <row r="8387" spans="1:6" x14ac:dyDescent="0.3">
      <c r="A8387" s="92">
        <v>44690</v>
      </c>
      <c r="B8387" t="s">
        <v>453</v>
      </c>
      <c r="C8387">
        <v>342</v>
      </c>
      <c r="D8387">
        <v>25586</v>
      </c>
      <c r="E8387">
        <v>0</v>
      </c>
      <c r="F8387">
        <v>377</v>
      </c>
    </row>
    <row r="8388" spans="1:6" x14ac:dyDescent="0.3">
      <c r="A8388" s="92">
        <v>44690</v>
      </c>
      <c r="B8388" t="s">
        <v>452</v>
      </c>
      <c r="C8388">
        <v>496</v>
      </c>
      <c r="D8388">
        <v>153837</v>
      </c>
      <c r="E8388">
        <v>0</v>
      </c>
      <c r="F8388">
        <v>2154</v>
      </c>
    </row>
    <row r="8389" spans="1:6" x14ac:dyDescent="0.3">
      <c r="A8389" s="92">
        <v>44690</v>
      </c>
      <c r="B8389" t="s">
        <v>451</v>
      </c>
      <c r="C8389">
        <v>16</v>
      </c>
      <c r="D8389">
        <v>3550</v>
      </c>
    </row>
    <row r="8390" spans="1:6" x14ac:dyDescent="0.3">
      <c r="A8390" s="92">
        <v>44690</v>
      </c>
      <c r="B8390" t="s">
        <v>450</v>
      </c>
      <c r="C8390">
        <v>885</v>
      </c>
      <c r="D8390">
        <v>212536</v>
      </c>
      <c r="E8390">
        <v>-1</v>
      </c>
      <c r="F8390">
        <v>2747</v>
      </c>
    </row>
    <row r="8391" spans="1:6" x14ac:dyDescent="0.3">
      <c r="A8391" s="92">
        <v>44690</v>
      </c>
      <c r="B8391" t="s">
        <v>449</v>
      </c>
      <c r="C8391">
        <v>79</v>
      </c>
      <c r="D8391">
        <v>11276</v>
      </c>
      <c r="E8391">
        <v>1</v>
      </c>
      <c r="F8391">
        <v>138</v>
      </c>
    </row>
    <row r="8392" spans="1:6" x14ac:dyDescent="0.3">
      <c r="A8392" s="92">
        <v>44690</v>
      </c>
      <c r="B8392" t="s">
        <v>448</v>
      </c>
      <c r="C8392">
        <v>600</v>
      </c>
      <c r="D8392">
        <v>137700</v>
      </c>
      <c r="E8392">
        <v>-1</v>
      </c>
      <c r="F8392">
        <v>1801</v>
      </c>
    </row>
    <row r="8393" spans="1:6" x14ac:dyDescent="0.3">
      <c r="A8393" s="92">
        <v>44690</v>
      </c>
      <c r="B8393" t="s">
        <v>447</v>
      </c>
      <c r="C8393">
        <v>292</v>
      </c>
      <c r="D8393">
        <v>30208</v>
      </c>
      <c r="E8393">
        <v>0</v>
      </c>
      <c r="F8393">
        <v>356</v>
      </c>
    </row>
    <row r="8394" spans="1:6" x14ac:dyDescent="0.3">
      <c r="A8394" s="92">
        <v>44690</v>
      </c>
      <c r="B8394" t="s">
        <v>446</v>
      </c>
      <c r="C8394">
        <v>2360</v>
      </c>
      <c r="D8394">
        <v>347746</v>
      </c>
      <c r="E8394">
        <v>0</v>
      </c>
      <c r="F8394">
        <v>3988</v>
      </c>
    </row>
    <row r="8395" spans="1:6" x14ac:dyDescent="0.3">
      <c r="A8395" s="92">
        <v>44690</v>
      </c>
      <c r="B8395" t="s">
        <v>445</v>
      </c>
      <c r="C8395">
        <v>11</v>
      </c>
      <c r="D8395">
        <v>3468</v>
      </c>
    </row>
    <row r="8396" spans="1:6" x14ac:dyDescent="0.3">
      <c r="A8396" s="92">
        <v>44690</v>
      </c>
      <c r="B8396" t="s">
        <v>444</v>
      </c>
      <c r="C8396">
        <v>831</v>
      </c>
      <c r="D8396">
        <v>139419</v>
      </c>
      <c r="E8396">
        <v>0</v>
      </c>
      <c r="F8396">
        <v>1897</v>
      </c>
    </row>
    <row r="8397" spans="1:6" x14ac:dyDescent="0.3">
      <c r="A8397" s="92">
        <v>44690</v>
      </c>
      <c r="B8397" t="s">
        <v>443</v>
      </c>
      <c r="C8397">
        <v>429</v>
      </c>
      <c r="D8397">
        <v>119169</v>
      </c>
      <c r="E8397">
        <v>0</v>
      </c>
      <c r="F8397">
        <v>1681</v>
      </c>
    </row>
    <row r="8398" spans="1:6" x14ac:dyDescent="0.3">
      <c r="A8398" s="92">
        <v>44690</v>
      </c>
      <c r="B8398" t="s">
        <v>442</v>
      </c>
      <c r="C8398">
        <v>1034</v>
      </c>
      <c r="D8398">
        <v>223727</v>
      </c>
      <c r="E8398">
        <v>0</v>
      </c>
      <c r="F8398">
        <v>2001</v>
      </c>
    </row>
    <row r="8399" spans="1:6" x14ac:dyDescent="0.3">
      <c r="A8399" s="92">
        <v>44690</v>
      </c>
      <c r="B8399" t="s">
        <v>441</v>
      </c>
      <c r="C8399">
        <v>957</v>
      </c>
      <c r="D8399">
        <v>199773</v>
      </c>
      <c r="E8399">
        <v>2</v>
      </c>
      <c r="F8399">
        <v>2591</v>
      </c>
    </row>
    <row r="8400" spans="1:6" x14ac:dyDescent="0.3">
      <c r="A8400" s="92">
        <v>44690</v>
      </c>
      <c r="B8400" t="s">
        <v>430</v>
      </c>
      <c r="C8400">
        <v>24</v>
      </c>
      <c r="D8400">
        <v>1664</v>
      </c>
      <c r="E8400">
        <v>0</v>
      </c>
      <c r="F8400">
        <v>6</v>
      </c>
    </row>
    <row r="8401" spans="1:6" x14ac:dyDescent="0.3">
      <c r="A8401" s="92">
        <v>44690</v>
      </c>
      <c r="B8401" t="s">
        <v>440</v>
      </c>
      <c r="E8401">
        <v>0</v>
      </c>
      <c r="F8401">
        <v>16</v>
      </c>
    </row>
    <row r="8402" spans="1:6" x14ac:dyDescent="0.3">
      <c r="A8402" s="92">
        <v>44691</v>
      </c>
      <c r="B8402" t="s">
        <v>454</v>
      </c>
      <c r="C8402">
        <v>108</v>
      </c>
      <c r="D8402">
        <v>37218</v>
      </c>
      <c r="E8402">
        <v>0</v>
      </c>
      <c r="F8402">
        <v>582</v>
      </c>
    </row>
    <row r="8403" spans="1:6" x14ac:dyDescent="0.3">
      <c r="A8403" s="92">
        <v>44691</v>
      </c>
      <c r="B8403" t="s">
        <v>453</v>
      </c>
      <c r="C8403">
        <v>88</v>
      </c>
      <c r="D8403">
        <v>25674</v>
      </c>
      <c r="E8403">
        <v>1</v>
      </c>
      <c r="F8403">
        <v>378</v>
      </c>
    </row>
    <row r="8404" spans="1:6" x14ac:dyDescent="0.3">
      <c r="A8404" s="92">
        <v>44691</v>
      </c>
      <c r="B8404" t="s">
        <v>452</v>
      </c>
      <c r="C8404">
        <v>183</v>
      </c>
      <c r="D8404">
        <v>154020</v>
      </c>
      <c r="E8404">
        <v>2</v>
      </c>
      <c r="F8404">
        <v>2156</v>
      </c>
    </row>
    <row r="8405" spans="1:6" x14ac:dyDescent="0.3">
      <c r="A8405" s="92">
        <v>44691</v>
      </c>
      <c r="B8405" t="s">
        <v>451</v>
      </c>
      <c r="C8405">
        <v>4</v>
      </c>
      <c r="D8405">
        <v>3554</v>
      </c>
    </row>
    <row r="8406" spans="1:6" x14ac:dyDescent="0.3">
      <c r="A8406" s="92">
        <v>44691</v>
      </c>
      <c r="B8406" t="s">
        <v>450</v>
      </c>
      <c r="C8406">
        <v>335</v>
      </c>
      <c r="D8406">
        <v>212871</v>
      </c>
      <c r="E8406">
        <v>10</v>
      </c>
      <c r="F8406">
        <v>2757</v>
      </c>
    </row>
    <row r="8407" spans="1:6" x14ac:dyDescent="0.3">
      <c r="A8407" s="92">
        <v>44691</v>
      </c>
      <c r="B8407" t="s">
        <v>449</v>
      </c>
      <c r="C8407">
        <v>19</v>
      </c>
      <c r="D8407">
        <v>11295</v>
      </c>
      <c r="E8407">
        <v>0</v>
      </c>
      <c r="F8407">
        <v>138</v>
      </c>
    </row>
    <row r="8408" spans="1:6" x14ac:dyDescent="0.3">
      <c r="A8408" s="92">
        <v>44691</v>
      </c>
      <c r="B8408" t="s">
        <v>448</v>
      </c>
      <c r="C8408">
        <v>217</v>
      </c>
      <c r="D8408">
        <v>137917</v>
      </c>
      <c r="E8408">
        <v>1</v>
      </c>
      <c r="F8408">
        <v>1802</v>
      </c>
    </row>
    <row r="8409" spans="1:6" x14ac:dyDescent="0.3">
      <c r="A8409" s="92">
        <v>44691</v>
      </c>
      <c r="B8409" t="s">
        <v>447</v>
      </c>
      <c r="C8409">
        <v>71</v>
      </c>
      <c r="D8409">
        <v>30279</v>
      </c>
      <c r="E8409">
        <v>0</v>
      </c>
      <c r="F8409">
        <v>356</v>
      </c>
    </row>
    <row r="8410" spans="1:6" x14ac:dyDescent="0.3">
      <c r="A8410" s="92">
        <v>44691</v>
      </c>
      <c r="B8410" t="s">
        <v>446</v>
      </c>
      <c r="C8410">
        <v>634</v>
      </c>
      <c r="D8410">
        <v>348380</v>
      </c>
      <c r="E8410">
        <v>3</v>
      </c>
      <c r="F8410">
        <v>3991</v>
      </c>
    </row>
    <row r="8411" spans="1:6" x14ac:dyDescent="0.3">
      <c r="A8411" s="92">
        <v>44691</v>
      </c>
      <c r="B8411" t="s">
        <v>445</v>
      </c>
      <c r="C8411">
        <v>3</v>
      </c>
      <c r="D8411">
        <v>3471</v>
      </c>
    </row>
    <row r="8412" spans="1:6" x14ac:dyDescent="0.3">
      <c r="A8412" s="92">
        <v>44691</v>
      </c>
      <c r="B8412" t="s">
        <v>444</v>
      </c>
      <c r="C8412">
        <v>327</v>
      </c>
      <c r="D8412">
        <v>139746</v>
      </c>
      <c r="E8412">
        <v>3</v>
      </c>
      <c r="F8412">
        <v>1900</v>
      </c>
    </row>
    <row r="8413" spans="1:6" x14ac:dyDescent="0.3">
      <c r="A8413" s="92">
        <v>44691</v>
      </c>
      <c r="B8413" t="s">
        <v>443</v>
      </c>
      <c r="C8413">
        <v>206</v>
      </c>
      <c r="D8413">
        <v>119375</v>
      </c>
      <c r="E8413">
        <v>0</v>
      </c>
      <c r="F8413">
        <v>1681</v>
      </c>
    </row>
    <row r="8414" spans="1:6" x14ac:dyDescent="0.3">
      <c r="A8414" s="92">
        <v>44691</v>
      </c>
      <c r="B8414" t="s">
        <v>442</v>
      </c>
      <c r="C8414">
        <v>433</v>
      </c>
      <c r="D8414">
        <v>224160</v>
      </c>
      <c r="E8414">
        <v>0</v>
      </c>
      <c r="F8414">
        <v>2001</v>
      </c>
    </row>
    <row r="8415" spans="1:6" x14ac:dyDescent="0.3">
      <c r="A8415" s="92">
        <v>44691</v>
      </c>
      <c r="B8415" t="s">
        <v>441</v>
      </c>
      <c r="C8415">
        <v>288</v>
      </c>
      <c r="D8415">
        <v>200061</v>
      </c>
      <c r="E8415">
        <v>2</v>
      </c>
      <c r="F8415">
        <v>2593</v>
      </c>
    </row>
    <row r="8416" spans="1:6" x14ac:dyDescent="0.3">
      <c r="A8416" s="92">
        <v>44691</v>
      </c>
      <c r="B8416" t="s">
        <v>430</v>
      </c>
      <c r="C8416">
        <v>-7</v>
      </c>
      <c r="D8416">
        <v>1657</v>
      </c>
      <c r="E8416">
        <v>0</v>
      </c>
      <c r="F8416">
        <v>6</v>
      </c>
    </row>
    <row r="8417" spans="1:6" x14ac:dyDescent="0.3">
      <c r="A8417" s="92">
        <v>44691</v>
      </c>
      <c r="B8417" t="s">
        <v>440</v>
      </c>
      <c r="E8417">
        <v>0</v>
      </c>
      <c r="F8417">
        <v>16</v>
      </c>
    </row>
    <row r="8418" spans="1:6" x14ac:dyDescent="0.3">
      <c r="A8418" s="92">
        <v>44692</v>
      </c>
      <c r="B8418" t="s">
        <v>454</v>
      </c>
      <c r="C8418">
        <v>134</v>
      </c>
      <c r="D8418">
        <v>37352</v>
      </c>
      <c r="E8418">
        <v>0</v>
      </c>
      <c r="F8418">
        <v>582</v>
      </c>
    </row>
    <row r="8419" spans="1:6" x14ac:dyDescent="0.3">
      <c r="A8419" s="92">
        <v>44692</v>
      </c>
      <c r="B8419" t="s">
        <v>453</v>
      </c>
      <c r="C8419">
        <v>160</v>
      </c>
      <c r="D8419">
        <v>25834</v>
      </c>
      <c r="E8419">
        <v>0</v>
      </c>
      <c r="F8419">
        <v>378</v>
      </c>
    </row>
    <row r="8420" spans="1:6" x14ac:dyDescent="0.3">
      <c r="A8420" s="92">
        <v>44692</v>
      </c>
      <c r="B8420" t="s">
        <v>452</v>
      </c>
      <c r="C8420">
        <v>175</v>
      </c>
      <c r="D8420">
        <v>154195</v>
      </c>
      <c r="E8420">
        <v>1</v>
      </c>
      <c r="F8420">
        <v>2157</v>
      </c>
    </row>
    <row r="8421" spans="1:6" x14ac:dyDescent="0.3">
      <c r="A8421" s="92">
        <v>44692</v>
      </c>
      <c r="B8421" t="s">
        <v>451</v>
      </c>
      <c r="C8421">
        <v>10</v>
      </c>
      <c r="D8421">
        <v>3564</v>
      </c>
    </row>
    <row r="8422" spans="1:6" x14ac:dyDescent="0.3">
      <c r="A8422" s="92">
        <v>44692</v>
      </c>
      <c r="B8422" t="s">
        <v>450</v>
      </c>
      <c r="C8422">
        <v>390</v>
      </c>
      <c r="D8422">
        <v>213261</v>
      </c>
      <c r="E8422">
        <v>1</v>
      </c>
      <c r="F8422">
        <v>2758</v>
      </c>
    </row>
    <row r="8423" spans="1:6" x14ac:dyDescent="0.3">
      <c r="A8423" s="92">
        <v>44692</v>
      </c>
      <c r="B8423" t="s">
        <v>449</v>
      </c>
      <c r="C8423">
        <v>48</v>
      </c>
      <c r="D8423">
        <v>11343</v>
      </c>
      <c r="E8423">
        <v>0</v>
      </c>
      <c r="F8423">
        <v>138</v>
      </c>
    </row>
    <row r="8424" spans="1:6" x14ac:dyDescent="0.3">
      <c r="A8424" s="92">
        <v>44692</v>
      </c>
      <c r="B8424" t="s">
        <v>448</v>
      </c>
      <c r="C8424">
        <v>303</v>
      </c>
      <c r="D8424">
        <v>138220</v>
      </c>
      <c r="E8424">
        <v>0</v>
      </c>
      <c r="F8424">
        <v>1802</v>
      </c>
    </row>
    <row r="8425" spans="1:6" x14ac:dyDescent="0.3">
      <c r="A8425" s="92">
        <v>44692</v>
      </c>
      <c r="B8425" t="s">
        <v>447</v>
      </c>
      <c r="C8425">
        <v>174</v>
      </c>
      <c r="D8425">
        <v>30453</v>
      </c>
      <c r="E8425">
        <v>1</v>
      </c>
      <c r="F8425">
        <v>357</v>
      </c>
    </row>
    <row r="8426" spans="1:6" x14ac:dyDescent="0.3">
      <c r="A8426" s="92">
        <v>44692</v>
      </c>
      <c r="B8426" t="s">
        <v>446</v>
      </c>
      <c r="C8426">
        <v>1063</v>
      </c>
      <c r="D8426">
        <v>349443</v>
      </c>
      <c r="E8426">
        <v>2</v>
      </c>
      <c r="F8426">
        <v>3993</v>
      </c>
    </row>
    <row r="8427" spans="1:6" x14ac:dyDescent="0.3">
      <c r="A8427" s="92">
        <v>44692</v>
      </c>
      <c r="B8427" t="s">
        <v>445</v>
      </c>
      <c r="C8427">
        <v>4</v>
      </c>
      <c r="D8427">
        <v>3475</v>
      </c>
    </row>
    <row r="8428" spans="1:6" x14ac:dyDescent="0.3">
      <c r="A8428" s="92">
        <v>44692</v>
      </c>
      <c r="B8428" t="s">
        <v>444</v>
      </c>
      <c r="C8428">
        <v>377</v>
      </c>
      <c r="D8428">
        <v>140123</v>
      </c>
      <c r="E8428">
        <v>1</v>
      </c>
      <c r="F8428">
        <v>1901</v>
      </c>
    </row>
    <row r="8429" spans="1:6" x14ac:dyDescent="0.3">
      <c r="A8429" s="92">
        <v>44692</v>
      </c>
      <c r="B8429" t="s">
        <v>443</v>
      </c>
      <c r="C8429">
        <v>177</v>
      </c>
      <c r="D8429">
        <v>119552</v>
      </c>
      <c r="E8429">
        <v>0</v>
      </c>
      <c r="F8429">
        <v>1681</v>
      </c>
    </row>
    <row r="8430" spans="1:6" x14ac:dyDescent="0.3">
      <c r="A8430" s="92">
        <v>44692</v>
      </c>
      <c r="B8430" t="s">
        <v>442</v>
      </c>
      <c r="C8430">
        <v>532</v>
      </c>
      <c r="D8430">
        <v>224692</v>
      </c>
      <c r="E8430">
        <v>1</v>
      </c>
      <c r="F8430">
        <v>2002</v>
      </c>
    </row>
    <row r="8431" spans="1:6" x14ac:dyDescent="0.3">
      <c r="A8431" s="92">
        <v>44692</v>
      </c>
      <c r="B8431" t="s">
        <v>441</v>
      </c>
      <c r="C8431">
        <v>454</v>
      </c>
      <c r="D8431">
        <v>200515</v>
      </c>
      <c r="E8431">
        <v>1</v>
      </c>
      <c r="F8431">
        <v>2594</v>
      </c>
    </row>
    <row r="8432" spans="1:6" x14ac:dyDescent="0.3">
      <c r="A8432" s="92">
        <v>44692</v>
      </c>
      <c r="B8432" t="s">
        <v>430</v>
      </c>
      <c r="C8432">
        <v>-5</v>
      </c>
      <c r="D8432">
        <v>1652</v>
      </c>
      <c r="E8432">
        <v>0</v>
      </c>
      <c r="F8432">
        <v>6</v>
      </c>
    </row>
    <row r="8433" spans="1:6" x14ac:dyDescent="0.3">
      <c r="A8433" s="92">
        <v>44692</v>
      </c>
      <c r="B8433" t="s">
        <v>440</v>
      </c>
      <c r="E8433">
        <v>0</v>
      </c>
      <c r="F8433">
        <v>16</v>
      </c>
    </row>
    <row r="8434" spans="1:6" x14ac:dyDescent="0.3">
      <c r="A8434" s="92">
        <v>44693</v>
      </c>
      <c r="B8434" t="s">
        <v>454</v>
      </c>
      <c r="C8434">
        <v>140</v>
      </c>
      <c r="D8434">
        <v>37492</v>
      </c>
      <c r="E8434">
        <v>0</v>
      </c>
      <c r="F8434">
        <v>582</v>
      </c>
    </row>
    <row r="8435" spans="1:6" x14ac:dyDescent="0.3">
      <c r="A8435" s="92">
        <v>44693</v>
      </c>
      <c r="B8435" t="s">
        <v>453</v>
      </c>
      <c r="C8435">
        <v>174</v>
      </c>
      <c r="D8435">
        <v>26008</v>
      </c>
      <c r="E8435">
        <v>0</v>
      </c>
      <c r="F8435">
        <v>378</v>
      </c>
    </row>
    <row r="8436" spans="1:6" x14ac:dyDescent="0.3">
      <c r="A8436" s="92">
        <v>44693</v>
      </c>
      <c r="B8436" t="s">
        <v>452</v>
      </c>
      <c r="C8436">
        <v>311</v>
      </c>
      <c r="D8436">
        <v>154506</v>
      </c>
      <c r="E8436">
        <v>6</v>
      </c>
      <c r="F8436">
        <v>2163</v>
      </c>
    </row>
    <row r="8437" spans="1:6" x14ac:dyDescent="0.3">
      <c r="A8437" s="92">
        <v>44693</v>
      </c>
      <c r="B8437" t="s">
        <v>451</v>
      </c>
      <c r="C8437">
        <v>5</v>
      </c>
      <c r="D8437">
        <v>3569</v>
      </c>
    </row>
    <row r="8438" spans="1:6" x14ac:dyDescent="0.3">
      <c r="A8438" s="92">
        <v>44693</v>
      </c>
      <c r="B8438" t="s">
        <v>450</v>
      </c>
      <c r="C8438">
        <v>629</v>
      </c>
      <c r="D8438">
        <v>213890</v>
      </c>
      <c r="E8438">
        <v>0</v>
      </c>
      <c r="F8438">
        <v>2758</v>
      </c>
    </row>
    <row r="8439" spans="1:6" x14ac:dyDescent="0.3">
      <c r="A8439" s="92">
        <v>44693</v>
      </c>
      <c r="B8439" t="s">
        <v>449</v>
      </c>
      <c r="C8439">
        <v>28</v>
      </c>
      <c r="D8439">
        <v>11371</v>
      </c>
      <c r="E8439">
        <v>2</v>
      </c>
      <c r="F8439">
        <v>140</v>
      </c>
    </row>
    <row r="8440" spans="1:6" x14ac:dyDescent="0.3">
      <c r="A8440" s="92">
        <v>44693</v>
      </c>
      <c r="B8440" t="s">
        <v>448</v>
      </c>
      <c r="C8440">
        <v>429</v>
      </c>
      <c r="D8440">
        <v>138649</v>
      </c>
      <c r="E8440">
        <v>1</v>
      </c>
      <c r="F8440">
        <v>1803</v>
      </c>
    </row>
    <row r="8441" spans="1:6" x14ac:dyDescent="0.3">
      <c r="A8441" s="92">
        <v>44693</v>
      </c>
      <c r="B8441" t="s">
        <v>447</v>
      </c>
      <c r="C8441">
        <v>217</v>
      </c>
      <c r="D8441">
        <v>30670</v>
      </c>
      <c r="E8441">
        <v>1</v>
      </c>
      <c r="F8441">
        <v>358</v>
      </c>
    </row>
    <row r="8442" spans="1:6" x14ac:dyDescent="0.3">
      <c r="A8442" s="92">
        <v>44693</v>
      </c>
      <c r="B8442" t="s">
        <v>446</v>
      </c>
      <c r="C8442">
        <v>1437</v>
      </c>
      <c r="D8442">
        <v>350880</v>
      </c>
      <c r="E8442">
        <v>3</v>
      </c>
      <c r="F8442">
        <v>3996</v>
      </c>
    </row>
    <row r="8443" spans="1:6" x14ac:dyDescent="0.3">
      <c r="A8443" s="92">
        <v>44693</v>
      </c>
      <c r="B8443" t="s">
        <v>445</v>
      </c>
      <c r="C8443">
        <v>2</v>
      </c>
      <c r="D8443">
        <v>3477</v>
      </c>
    </row>
    <row r="8444" spans="1:6" x14ac:dyDescent="0.3">
      <c r="A8444" s="92">
        <v>44693</v>
      </c>
      <c r="B8444" t="s">
        <v>444</v>
      </c>
      <c r="C8444">
        <v>514</v>
      </c>
      <c r="D8444">
        <v>140637</v>
      </c>
      <c r="E8444">
        <v>0</v>
      </c>
      <c r="F8444">
        <v>1901</v>
      </c>
    </row>
    <row r="8445" spans="1:6" x14ac:dyDescent="0.3">
      <c r="A8445" s="92">
        <v>44693</v>
      </c>
      <c r="B8445" t="s">
        <v>443</v>
      </c>
      <c r="C8445">
        <v>289</v>
      </c>
      <c r="D8445">
        <v>119841</v>
      </c>
      <c r="E8445">
        <v>1</v>
      </c>
      <c r="F8445">
        <v>1682</v>
      </c>
    </row>
    <row r="8446" spans="1:6" x14ac:dyDescent="0.3">
      <c r="A8446" s="92">
        <v>44693</v>
      </c>
      <c r="B8446" t="s">
        <v>442</v>
      </c>
      <c r="C8446">
        <v>727</v>
      </c>
      <c r="D8446">
        <v>225419</v>
      </c>
      <c r="E8446">
        <v>3</v>
      </c>
      <c r="F8446">
        <v>2005</v>
      </c>
    </row>
    <row r="8447" spans="1:6" x14ac:dyDescent="0.3">
      <c r="A8447" s="92">
        <v>44693</v>
      </c>
      <c r="B8447" t="s">
        <v>441</v>
      </c>
      <c r="C8447">
        <v>672</v>
      </c>
      <c r="D8447">
        <v>201187</v>
      </c>
      <c r="E8447">
        <v>1</v>
      </c>
      <c r="F8447">
        <v>2595</v>
      </c>
    </row>
    <row r="8448" spans="1:6" x14ac:dyDescent="0.3">
      <c r="A8448" s="92">
        <v>44693</v>
      </c>
      <c r="B8448" t="s">
        <v>430</v>
      </c>
      <c r="C8448">
        <v>2</v>
      </c>
      <c r="D8448">
        <v>1654</v>
      </c>
      <c r="E8448">
        <v>0</v>
      </c>
      <c r="F8448">
        <v>6</v>
      </c>
    </row>
    <row r="8449" spans="1:6" x14ac:dyDescent="0.3">
      <c r="A8449" s="92">
        <v>44693</v>
      </c>
      <c r="B8449" t="s">
        <v>440</v>
      </c>
      <c r="E8449">
        <v>0</v>
      </c>
      <c r="F8449">
        <v>16</v>
      </c>
    </row>
    <row r="8450" spans="1:6" x14ac:dyDescent="0.3">
      <c r="A8450" s="92">
        <v>44694</v>
      </c>
      <c r="B8450" t="s">
        <v>454</v>
      </c>
      <c r="C8450">
        <v>152</v>
      </c>
      <c r="D8450">
        <v>37644</v>
      </c>
      <c r="E8450">
        <v>2</v>
      </c>
      <c r="F8450">
        <v>584</v>
      </c>
    </row>
    <row r="8451" spans="1:6" x14ac:dyDescent="0.3">
      <c r="A8451" s="92">
        <v>44694</v>
      </c>
      <c r="B8451" t="s">
        <v>453</v>
      </c>
      <c r="C8451">
        <v>161</v>
      </c>
      <c r="D8451">
        <v>26169</v>
      </c>
      <c r="E8451">
        <v>0</v>
      </c>
      <c r="F8451">
        <v>378</v>
      </c>
    </row>
    <row r="8452" spans="1:6" x14ac:dyDescent="0.3">
      <c r="A8452" s="92">
        <v>44694</v>
      </c>
      <c r="B8452" t="s">
        <v>452</v>
      </c>
      <c r="C8452">
        <v>314</v>
      </c>
      <c r="D8452">
        <v>154820</v>
      </c>
      <c r="E8452">
        <v>0</v>
      </c>
      <c r="F8452">
        <v>2163</v>
      </c>
    </row>
    <row r="8453" spans="1:6" x14ac:dyDescent="0.3">
      <c r="A8453" s="92">
        <v>44694</v>
      </c>
      <c r="B8453" t="s">
        <v>451</v>
      </c>
      <c r="C8453">
        <v>18</v>
      </c>
      <c r="D8453">
        <v>3587</v>
      </c>
    </row>
    <row r="8454" spans="1:6" x14ac:dyDescent="0.3">
      <c r="A8454" s="92">
        <v>44694</v>
      </c>
      <c r="B8454" t="s">
        <v>450</v>
      </c>
      <c r="C8454">
        <v>442</v>
      </c>
      <c r="D8454">
        <v>214332</v>
      </c>
      <c r="E8454">
        <v>0</v>
      </c>
      <c r="F8454">
        <v>2758</v>
      </c>
    </row>
    <row r="8455" spans="1:6" x14ac:dyDescent="0.3">
      <c r="A8455" s="92">
        <v>44694</v>
      </c>
      <c r="B8455" t="s">
        <v>449</v>
      </c>
      <c r="C8455">
        <v>32</v>
      </c>
      <c r="D8455">
        <v>11403</v>
      </c>
      <c r="E8455">
        <v>0</v>
      </c>
      <c r="F8455">
        <v>140</v>
      </c>
    </row>
    <row r="8456" spans="1:6" x14ac:dyDescent="0.3">
      <c r="A8456" s="92">
        <v>44694</v>
      </c>
      <c r="B8456" t="s">
        <v>448</v>
      </c>
      <c r="C8456">
        <v>398</v>
      </c>
      <c r="D8456">
        <v>139047</v>
      </c>
      <c r="E8456">
        <v>1</v>
      </c>
      <c r="F8456">
        <v>1804</v>
      </c>
    </row>
    <row r="8457" spans="1:6" x14ac:dyDescent="0.3">
      <c r="A8457" s="92">
        <v>44694</v>
      </c>
      <c r="B8457" t="s">
        <v>447</v>
      </c>
      <c r="C8457">
        <v>167</v>
      </c>
      <c r="D8457">
        <v>30837</v>
      </c>
      <c r="E8457">
        <v>0</v>
      </c>
      <c r="F8457">
        <v>358</v>
      </c>
    </row>
    <row r="8458" spans="1:6" x14ac:dyDescent="0.3">
      <c r="A8458" s="92">
        <v>44694</v>
      </c>
      <c r="B8458" t="s">
        <v>446</v>
      </c>
      <c r="C8458">
        <v>1152</v>
      </c>
      <c r="D8458">
        <v>352032</v>
      </c>
      <c r="E8458">
        <v>2</v>
      </c>
      <c r="F8458">
        <v>3998</v>
      </c>
    </row>
    <row r="8459" spans="1:6" x14ac:dyDescent="0.3">
      <c r="A8459" s="92">
        <v>44694</v>
      </c>
      <c r="B8459" t="s">
        <v>445</v>
      </c>
      <c r="C8459">
        <v>4</v>
      </c>
      <c r="D8459">
        <v>3481</v>
      </c>
    </row>
    <row r="8460" spans="1:6" x14ac:dyDescent="0.3">
      <c r="A8460" s="92">
        <v>44694</v>
      </c>
      <c r="B8460" t="s">
        <v>444</v>
      </c>
      <c r="C8460">
        <v>491</v>
      </c>
      <c r="D8460">
        <v>141128</v>
      </c>
      <c r="E8460">
        <v>0</v>
      </c>
      <c r="F8460">
        <v>1901</v>
      </c>
    </row>
    <row r="8461" spans="1:6" x14ac:dyDescent="0.3">
      <c r="A8461" s="92">
        <v>44694</v>
      </c>
      <c r="B8461" t="s">
        <v>443</v>
      </c>
      <c r="C8461">
        <v>240</v>
      </c>
      <c r="D8461">
        <v>120081</v>
      </c>
      <c r="E8461">
        <v>3</v>
      </c>
      <c r="F8461">
        <v>1685</v>
      </c>
    </row>
    <row r="8462" spans="1:6" x14ac:dyDescent="0.3">
      <c r="A8462" s="92">
        <v>44694</v>
      </c>
      <c r="B8462" t="s">
        <v>442</v>
      </c>
      <c r="C8462">
        <v>598</v>
      </c>
      <c r="D8462">
        <v>226017</v>
      </c>
      <c r="E8462">
        <v>1</v>
      </c>
      <c r="F8462">
        <v>2006</v>
      </c>
    </row>
    <row r="8463" spans="1:6" x14ac:dyDescent="0.3">
      <c r="A8463" s="92">
        <v>44694</v>
      </c>
      <c r="B8463" t="s">
        <v>441</v>
      </c>
      <c r="C8463">
        <v>482</v>
      </c>
      <c r="D8463">
        <v>201669</v>
      </c>
      <c r="E8463">
        <v>1</v>
      </c>
      <c r="F8463">
        <v>2596</v>
      </c>
    </row>
    <row r="8464" spans="1:6" x14ac:dyDescent="0.3">
      <c r="A8464" s="92">
        <v>44694</v>
      </c>
      <c r="B8464" t="s">
        <v>430</v>
      </c>
      <c r="C8464">
        <v>3</v>
      </c>
      <c r="D8464">
        <v>1657</v>
      </c>
      <c r="E8464">
        <v>0</v>
      </c>
      <c r="F8464">
        <v>6</v>
      </c>
    </row>
    <row r="8465" spans="1:6" x14ac:dyDescent="0.3">
      <c r="A8465" s="92">
        <v>44694</v>
      </c>
      <c r="B8465" t="s">
        <v>440</v>
      </c>
      <c r="E8465">
        <v>0</v>
      </c>
      <c r="F8465">
        <v>16</v>
      </c>
    </row>
    <row r="8466" spans="1:6" x14ac:dyDescent="0.3">
      <c r="A8466" s="92">
        <v>44697</v>
      </c>
      <c r="B8466" t="s">
        <v>454</v>
      </c>
      <c r="C8466">
        <v>266</v>
      </c>
      <c r="D8466">
        <v>37910</v>
      </c>
      <c r="E8466">
        <v>1</v>
      </c>
      <c r="F8466">
        <v>585</v>
      </c>
    </row>
    <row r="8467" spans="1:6" x14ac:dyDescent="0.3">
      <c r="A8467" s="92">
        <v>44697</v>
      </c>
      <c r="B8467" t="s">
        <v>453</v>
      </c>
      <c r="C8467">
        <v>367</v>
      </c>
      <c r="D8467">
        <v>26536</v>
      </c>
      <c r="E8467">
        <v>1</v>
      </c>
      <c r="F8467">
        <v>379</v>
      </c>
    </row>
    <row r="8468" spans="1:6" x14ac:dyDescent="0.3">
      <c r="A8468" s="92">
        <v>44697</v>
      </c>
      <c r="B8468" t="s">
        <v>452</v>
      </c>
      <c r="C8468">
        <v>687</v>
      </c>
      <c r="D8468">
        <v>155507</v>
      </c>
      <c r="E8468">
        <v>4</v>
      </c>
      <c r="F8468">
        <v>2167</v>
      </c>
    </row>
    <row r="8469" spans="1:6" x14ac:dyDescent="0.3">
      <c r="A8469" s="92">
        <v>44697</v>
      </c>
      <c r="B8469" t="s">
        <v>451</v>
      </c>
      <c r="C8469">
        <v>11</v>
      </c>
      <c r="D8469">
        <v>3598</v>
      </c>
    </row>
    <row r="8470" spans="1:6" x14ac:dyDescent="0.3">
      <c r="A8470" s="92">
        <v>44697</v>
      </c>
      <c r="B8470" t="s">
        <v>450</v>
      </c>
      <c r="C8470">
        <v>1151</v>
      </c>
      <c r="D8470">
        <v>215483</v>
      </c>
      <c r="E8470">
        <v>1</v>
      </c>
      <c r="F8470">
        <v>2759</v>
      </c>
    </row>
    <row r="8471" spans="1:6" x14ac:dyDescent="0.3">
      <c r="A8471" s="92">
        <v>44697</v>
      </c>
      <c r="B8471" t="s">
        <v>449</v>
      </c>
      <c r="C8471">
        <v>82</v>
      </c>
      <c r="D8471">
        <v>11485</v>
      </c>
      <c r="E8471">
        <v>0</v>
      </c>
      <c r="F8471">
        <v>140</v>
      </c>
    </row>
    <row r="8472" spans="1:6" x14ac:dyDescent="0.3">
      <c r="A8472" s="92">
        <v>44697</v>
      </c>
      <c r="B8472" t="s">
        <v>448</v>
      </c>
      <c r="C8472">
        <v>852</v>
      </c>
      <c r="D8472">
        <v>139899</v>
      </c>
      <c r="E8472">
        <v>2</v>
      </c>
      <c r="F8472">
        <v>1806</v>
      </c>
    </row>
    <row r="8473" spans="1:6" x14ac:dyDescent="0.3">
      <c r="A8473" s="92">
        <v>44697</v>
      </c>
      <c r="B8473" t="s">
        <v>447</v>
      </c>
      <c r="C8473">
        <v>280</v>
      </c>
      <c r="D8473">
        <v>31117</v>
      </c>
      <c r="E8473">
        <v>0</v>
      </c>
      <c r="F8473">
        <v>358</v>
      </c>
    </row>
    <row r="8474" spans="1:6" x14ac:dyDescent="0.3">
      <c r="A8474" s="92">
        <v>44697</v>
      </c>
      <c r="B8474" t="s">
        <v>446</v>
      </c>
      <c r="C8474">
        <v>3389</v>
      </c>
      <c r="D8474">
        <v>355421</v>
      </c>
      <c r="E8474">
        <v>2</v>
      </c>
      <c r="F8474">
        <v>4000</v>
      </c>
    </row>
    <row r="8475" spans="1:6" x14ac:dyDescent="0.3">
      <c r="A8475" s="92">
        <v>44697</v>
      </c>
      <c r="B8475" t="s">
        <v>445</v>
      </c>
      <c r="C8475">
        <v>7</v>
      </c>
      <c r="D8475">
        <v>3488</v>
      </c>
    </row>
    <row r="8476" spans="1:6" x14ac:dyDescent="0.3">
      <c r="A8476" s="92">
        <v>44697</v>
      </c>
      <c r="B8476" t="s">
        <v>444</v>
      </c>
      <c r="C8476">
        <v>964</v>
      </c>
      <c r="D8476">
        <v>142092</v>
      </c>
      <c r="E8476">
        <v>3</v>
      </c>
      <c r="F8476">
        <v>1904</v>
      </c>
    </row>
    <row r="8477" spans="1:6" x14ac:dyDescent="0.3">
      <c r="A8477" s="92">
        <v>44697</v>
      </c>
      <c r="B8477" t="s">
        <v>443</v>
      </c>
      <c r="C8477">
        <v>550</v>
      </c>
      <c r="D8477">
        <v>120631</v>
      </c>
      <c r="E8477">
        <v>1</v>
      </c>
      <c r="F8477">
        <v>1686</v>
      </c>
    </row>
    <row r="8478" spans="1:6" x14ac:dyDescent="0.3">
      <c r="A8478" s="92">
        <v>44697</v>
      </c>
      <c r="B8478" t="s">
        <v>442</v>
      </c>
      <c r="C8478">
        <v>1126</v>
      </c>
      <c r="D8478">
        <v>227143</v>
      </c>
      <c r="E8478">
        <v>0</v>
      </c>
      <c r="F8478">
        <v>2006</v>
      </c>
    </row>
    <row r="8479" spans="1:6" x14ac:dyDescent="0.3">
      <c r="A8479" s="92">
        <v>44697</v>
      </c>
      <c r="B8479" t="s">
        <v>441</v>
      </c>
      <c r="C8479">
        <v>1042</v>
      </c>
      <c r="D8479">
        <v>202711</v>
      </c>
      <c r="E8479">
        <v>1</v>
      </c>
      <c r="F8479">
        <v>2597</v>
      </c>
    </row>
    <row r="8480" spans="1:6" x14ac:dyDescent="0.3">
      <c r="A8480" s="92">
        <v>44697</v>
      </c>
      <c r="B8480" t="s">
        <v>430</v>
      </c>
      <c r="C8480">
        <v>15</v>
      </c>
      <c r="D8480">
        <v>1672</v>
      </c>
      <c r="E8480">
        <v>0</v>
      </c>
      <c r="F8480">
        <v>6</v>
      </c>
    </row>
    <row r="8481" spans="1:6" x14ac:dyDescent="0.3">
      <c r="A8481" s="92">
        <v>44697</v>
      </c>
      <c r="B8481" t="s">
        <v>440</v>
      </c>
      <c r="E8481">
        <v>0</v>
      </c>
      <c r="F8481">
        <v>16</v>
      </c>
    </row>
    <row r="8482" spans="1:6" x14ac:dyDescent="0.3">
      <c r="A8482" s="92">
        <v>44698</v>
      </c>
      <c r="B8482" t="s">
        <v>454</v>
      </c>
      <c r="C8482">
        <v>90</v>
      </c>
      <c r="D8482">
        <v>38000</v>
      </c>
      <c r="E8482">
        <v>1</v>
      </c>
      <c r="F8482">
        <v>586</v>
      </c>
    </row>
    <row r="8483" spans="1:6" x14ac:dyDescent="0.3">
      <c r="A8483" s="92">
        <v>44698</v>
      </c>
      <c r="B8483" t="s">
        <v>453</v>
      </c>
      <c r="C8483">
        <v>76</v>
      </c>
      <c r="D8483">
        <v>26612</v>
      </c>
      <c r="E8483">
        <v>0</v>
      </c>
      <c r="F8483">
        <v>379</v>
      </c>
    </row>
    <row r="8484" spans="1:6" x14ac:dyDescent="0.3">
      <c r="A8484" s="92">
        <v>44698</v>
      </c>
      <c r="B8484" t="s">
        <v>452</v>
      </c>
      <c r="C8484">
        <v>305</v>
      </c>
      <c r="D8484">
        <v>155812</v>
      </c>
      <c r="E8484">
        <v>3</v>
      </c>
      <c r="F8484">
        <v>2170</v>
      </c>
    </row>
    <row r="8485" spans="1:6" x14ac:dyDescent="0.3">
      <c r="A8485" s="92">
        <v>44698</v>
      </c>
      <c r="B8485" t="s">
        <v>451</v>
      </c>
      <c r="C8485">
        <v>0</v>
      </c>
      <c r="D8485">
        <v>3598</v>
      </c>
    </row>
    <row r="8486" spans="1:6" x14ac:dyDescent="0.3">
      <c r="A8486" s="92">
        <v>44698</v>
      </c>
      <c r="B8486" t="s">
        <v>450</v>
      </c>
      <c r="C8486">
        <v>389</v>
      </c>
      <c r="D8486">
        <v>215872</v>
      </c>
      <c r="E8486">
        <v>4</v>
      </c>
      <c r="F8486">
        <v>2763</v>
      </c>
    </row>
    <row r="8487" spans="1:6" x14ac:dyDescent="0.3">
      <c r="A8487" s="92">
        <v>44698</v>
      </c>
      <c r="B8487" t="s">
        <v>449</v>
      </c>
      <c r="C8487">
        <v>19</v>
      </c>
      <c r="D8487">
        <v>11504</v>
      </c>
      <c r="E8487">
        <v>0</v>
      </c>
      <c r="F8487">
        <v>140</v>
      </c>
    </row>
    <row r="8488" spans="1:6" x14ac:dyDescent="0.3">
      <c r="A8488" s="92">
        <v>44698</v>
      </c>
      <c r="B8488" t="s">
        <v>448</v>
      </c>
      <c r="C8488">
        <v>265</v>
      </c>
      <c r="D8488">
        <v>140164</v>
      </c>
      <c r="E8488">
        <v>3</v>
      </c>
      <c r="F8488">
        <v>1809</v>
      </c>
    </row>
    <row r="8489" spans="1:6" x14ac:dyDescent="0.3">
      <c r="A8489" s="92">
        <v>44698</v>
      </c>
      <c r="B8489" t="s">
        <v>447</v>
      </c>
      <c r="C8489">
        <v>60</v>
      </c>
      <c r="D8489">
        <v>31177</v>
      </c>
      <c r="E8489">
        <v>0</v>
      </c>
      <c r="F8489">
        <v>358</v>
      </c>
    </row>
    <row r="8490" spans="1:6" x14ac:dyDescent="0.3">
      <c r="A8490" s="92">
        <v>44698</v>
      </c>
      <c r="B8490" t="s">
        <v>446</v>
      </c>
      <c r="C8490">
        <v>876</v>
      </c>
      <c r="D8490">
        <v>356297</v>
      </c>
      <c r="E8490">
        <v>10</v>
      </c>
      <c r="F8490">
        <v>4010</v>
      </c>
    </row>
    <row r="8491" spans="1:6" x14ac:dyDescent="0.3">
      <c r="A8491" s="92">
        <v>44698</v>
      </c>
      <c r="B8491" t="s">
        <v>445</v>
      </c>
      <c r="C8491">
        <v>3</v>
      </c>
      <c r="D8491">
        <v>3491</v>
      </c>
    </row>
    <row r="8492" spans="1:6" x14ac:dyDescent="0.3">
      <c r="A8492" s="92">
        <v>44698</v>
      </c>
      <c r="B8492" t="s">
        <v>444</v>
      </c>
      <c r="C8492">
        <v>421</v>
      </c>
      <c r="D8492">
        <v>142513</v>
      </c>
      <c r="E8492">
        <v>2</v>
      </c>
      <c r="F8492">
        <v>1906</v>
      </c>
    </row>
    <row r="8493" spans="1:6" x14ac:dyDescent="0.3">
      <c r="A8493" s="92">
        <v>44698</v>
      </c>
      <c r="B8493" t="s">
        <v>443</v>
      </c>
      <c r="C8493">
        <v>223</v>
      </c>
      <c r="D8493">
        <v>120854</v>
      </c>
      <c r="E8493">
        <v>1</v>
      </c>
      <c r="F8493">
        <v>1687</v>
      </c>
    </row>
    <row r="8494" spans="1:6" x14ac:dyDescent="0.3">
      <c r="A8494" s="92">
        <v>44698</v>
      </c>
      <c r="B8494" t="s">
        <v>442</v>
      </c>
      <c r="C8494">
        <v>381</v>
      </c>
      <c r="D8494">
        <v>227524</v>
      </c>
      <c r="E8494">
        <v>2</v>
      </c>
      <c r="F8494">
        <v>2008</v>
      </c>
    </row>
    <row r="8495" spans="1:6" x14ac:dyDescent="0.3">
      <c r="A8495" s="92">
        <v>44698</v>
      </c>
      <c r="B8495" t="s">
        <v>441</v>
      </c>
      <c r="C8495">
        <v>331</v>
      </c>
      <c r="D8495">
        <v>203042</v>
      </c>
      <c r="E8495">
        <v>6</v>
      </c>
      <c r="F8495">
        <v>2603</v>
      </c>
    </row>
    <row r="8496" spans="1:6" x14ac:dyDescent="0.3">
      <c r="A8496" s="92">
        <v>44698</v>
      </c>
      <c r="B8496" t="s">
        <v>430</v>
      </c>
      <c r="C8496">
        <v>-14</v>
      </c>
      <c r="D8496">
        <v>1658</v>
      </c>
      <c r="E8496">
        <v>0</v>
      </c>
      <c r="F8496">
        <v>6</v>
      </c>
    </row>
    <row r="8497" spans="1:6" x14ac:dyDescent="0.3">
      <c r="A8497" s="92">
        <v>44698</v>
      </c>
      <c r="B8497" t="s">
        <v>440</v>
      </c>
      <c r="E8497">
        <v>0</v>
      </c>
      <c r="F8497">
        <v>16</v>
      </c>
    </row>
    <row r="8498" spans="1:6" x14ac:dyDescent="0.3">
      <c r="A8498" s="92">
        <v>44699</v>
      </c>
      <c r="B8498" t="s">
        <v>454</v>
      </c>
      <c r="C8498">
        <v>86</v>
      </c>
      <c r="D8498">
        <v>38086</v>
      </c>
      <c r="E8498">
        <v>0</v>
      </c>
      <c r="F8498">
        <v>586</v>
      </c>
    </row>
    <row r="8499" spans="1:6" x14ac:dyDescent="0.3">
      <c r="A8499" s="92">
        <v>44699</v>
      </c>
      <c r="B8499" t="s">
        <v>453</v>
      </c>
      <c r="C8499">
        <v>154</v>
      </c>
      <c r="D8499">
        <v>26766</v>
      </c>
      <c r="E8499">
        <v>0</v>
      </c>
      <c r="F8499">
        <v>379</v>
      </c>
    </row>
    <row r="8500" spans="1:6" x14ac:dyDescent="0.3">
      <c r="A8500" s="92">
        <v>44699</v>
      </c>
      <c r="B8500" t="s">
        <v>452</v>
      </c>
      <c r="C8500">
        <v>204</v>
      </c>
      <c r="D8500">
        <v>156016</v>
      </c>
      <c r="E8500">
        <v>1</v>
      </c>
      <c r="F8500">
        <v>2171</v>
      </c>
    </row>
    <row r="8501" spans="1:6" x14ac:dyDescent="0.3">
      <c r="A8501" s="92">
        <v>44699</v>
      </c>
      <c r="B8501" t="s">
        <v>451</v>
      </c>
      <c r="C8501">
        <v>10</v>
      </c>
      <c r="D8501">
        <v>3608</v>
      </c>
    </row>
    <row r="8502" spans="1:6" x14ac:dyDescent="0.3">
      <c r="A8502" s="92">
        <v>44699</v>
      </c>
      <c r="B8502" t="s">
        <v>450</v>
      </c>
      <c r="C8502">
        <v>417</v>
      </c>
      <c r="D8502">
        <v>216289</v>
      </c>
      <c r="E8502">
        <v>4</v>
      </c>
      <c r="F8502">
        <v>2767</v>
      </c>
    </row>
    <row r="8503" spans="1:6" x14ac:dyDescent="0.3">
      <c r="A8503" s="92">
        <v>44699</v>
      </c>
      <c r="B8503" t="s">
        <v>449</v>
      </c>
      <c r="C8503">
        <v>36</v>
      </c>
      <c r="D8503">
        <v>11540</v>
      </c>
      <c r="E8503">
        <v>1</v>
      </c>
      <c r="F8503">
        <v>141</v>
      </c>
    </row>
    <row r="8504" spans="1:6" x14ac:dyDescent="0.3">
      <c r="A8504" s="92">
        <v>44699</v>
      </c>
      <c r="B8504" t="s">
        <v>448</v>
      </c>
      <c r="C8504">
        <v>314</v>
      </c>
      <c r="D8504">
        <v>140478</v>
      </c>
      <c r="E8504">
        <v>2</v>
      </c>
      <c r="F8504">
        <v>1811</v>
      </c>
    </row>
    <row r="8505" spans="1:6" x14ac:dyDescent="0.3">
      <c r="A8505" s="92">
        <v>44699</v>
      </c>
      <c r="B8505" t="s">
        <v>447</v>
      </c>
      <c r="C8505">
        <v>154</v>
      </c>
      <c r="D8505">
        <v>31331</v>
      </c>
      <c r="E8505">
        <v>0</v>
      </c>
      <c r="F8505">
        <v>358</v>
      </c>
    </row>
    <row r="8506" spans="1:6" x14ac:dyDescent="0.3">
      <c r="A8506" s="92">
        <v>44699</v>
      </c>
      <c r="B8506" t="s">
        <v>446</v>
      </c>
      <c r="C8506">
        <v>1076</v>
      </c>
      <c r="D8506">
        <v>357373</v>
      </c>
      <c r="E8506">
        <v>1</v>
      </c>
      <c r="F8506">
        <v>4011</v>
      </c>
    </row>
    <row r="8507" spans="1:6" x14ac:dyDescent="0.3">
      <c r="A8507" s="92">
        <v>44699</v>
      </c>
      <c r="B8507" t="s">
        <v>445</v>
      </c>
      <c r="C8507">
        <v>3</v>
      </c>
      <c r="D8507">
        <v>3494</v>
      </c>
    </row>
    <row r="8508" spans="1:6" x14ac:dyDescent="0.3">
      <c r="A8508" s="92">
        <v>44699</v>
      </c>
      <c r="B8508" t="s">
        <v>444</v>
      </c>
      <c r="C8508">
        <v>336</v>
      </c>
      <c r="D8508">
        <v>142849</v>
      </c>
      <c r="E8508">
        <v>0</v>
      </c>
      <c r="F8508">
        <v>1906</v>
      </c>
    </row>
    <row r="8509" spans="1:6" x14ac:dyDescent="0.3">
      <c r="A8509" s="92">
        <v>44699</v>
      </c>
      <c r="B8509" t="s">
        <v>443</v>
      </c>
      <c r="C8509">
        <v>213</v>
      </c>
      <c r="D8509">
        <v>121067</v>
      </c>
      <c r="E8509">
        <v>1</v>
      </c>
      <c r="F8509">
        <v>1688</v>
      </c>
    </row>
    <row r="8510" spans="1:6" x14ac:dyDescent="0.3">
      <c r="A8510" s="92">
        <v>44699</v>
      </c>
      <c r="B8510" t="s">
        <v>442</v>
      </c>
      <c r="C8510">
        <v>508</v>
      </c>
      <c r="D8510">
        <v>228032</v>
      </c>
      <c r="E8510">
        <v>0</v>
      </c>
      <c r="F8510">
        <v>2008</v>
      </c>
    </row>
    <row r="8511" spans="1:6" x14ac:dyDescent="0.3">
      <c r="A8511" s="92">
        <v>44699</v>
      </c>
      <c r="B8511" t="s">
        <v>441</v>
      </c>
      <c r="C8511">
        <v>435</v>
      </c>
      <c r="D8511">
        <v>203477</v>
      </c>
      <c r="E8511">
        <v>2</v>
      </c>
      <c r="F8511">
        <v>2605</v>
      </c>
    </row>
    <row r="8512" spans="1:6" x14ac:dyDescent="0.3">
      <c r="A8512" s="92">
        <v>44699</v>
      </c>
      <c r="B8512" t="s">
        <v>430</v>
      </c>
      <c r="C8512">
        <v>2</v>
      </c>
      <c r="D8512">
        <v>1660</v>
      </c>
      <c r="E8512">
        <v>0</v>
      </c>
      <c r="F8512">
        <v>6</v>
      </c>
    </row>
    <row r="8513" spans="1:6" x14ac:dyDescent="0.3">
      <c r="A8513" s="92">
        <v>44699</v>
      </c>
      <c r="B8513" t="s">
        <v>440</v>
      </c>
      <c r="E8513">
        <v>0</v>
      </c>
      <c r="F8513">
        <v>16</v>
      </c>
    </row>
    <row r="8514" spans="1:6" x14ac:dyDescent="0.3">
      <c r="A8514" s="92">
        <v>44700</v>
      </c>
      <c r="B8514" t="s">
        <v>454</v>
      </c>
      <c r="C8514">
        <v>152</v>
      </c>
      <c r="D8514">
        <v>38238</v>
      </c>
      <c r="E8514">
        <v>0</v>
      </c>
      <c r="F8514">
        <v>586</v>
      </c>
    </row>
    <row r="8515" spans="1:6" x14ac:dyDescent="0.3">
      <c r="A8515" s="92">
        <v>44700</v>
      </c>
      <c r="B8515" t="s">
        <v>453</v>
      </c>
      <c r="C8515">
        <v>138</v>
      </c>
      <c r="D8515">
        <v>26904</v>
      </c>
      <c r="E8515">
        <v>1</v>
      </c>
      <c r="F8515">
        <v>380</v>
      </c>
    </row>
    <row r="8516" spans="1:6" x14ac:dyDescent="0.3">
      <c r="A8516" s="92">
        <v>44700</v>
      </c>
      <c r="B8516" t="s">
        <v>452</v>
      </c>
      <c r="C8516">
        <v>384</v>
      </c>
      <c r="D8516">
        <v>156400</v>
      </c>
      <c r="E8516">
        <v>0</v>
      </c>
      <c r="F8516">
        <v>2171</v>
      </c>
    </row>
    <row r="8517" spans="1:6" x14ac:dyDescent="0.3">
      <c r="A8517" s="92">
        <v>44700</v>
      </c>
      <c r="B8517" t="s">
        <v>451</v>
      </c>
      <c r="C8517">
        <v>13</v>
      </c>
      <c r="D8517">
        <v>3621</v>
      </c>
    </row>
    <row r="8518" spans="1:6" x14ac:dyDescent="0.3">
      <c r="A8518" s="92">
        <v>44700</v>
      </c>
      <c r="B8518" t="s">
        <v>450</v>
      </c>
      <c r="C8518">
        <v>483</v>
      </c>
      <c r="D8518">
        <v>216772</v>
      </c>
      <c r="E8518">
        <v>7</v>
      </c>
      <c r="F8518">
        <v>2774</v>
      </c>
    </row>
    <row r="8519" spans="1:6" x14ac:dyDescent="0.3">
      <c r="A8519" s="92">
        <v>44700</v>
      </c>
      <c r="B8519" t="s">
        <v>449</v>
      </c>
      <c r="C8519">
        <v>29</v>
      </c>
      <c r="D8519">
        <v>11569</v>
      </c>
      <c r="E8519">
        <v>0</v>
      </c>
      <c r="F8519">
        <v>141</v>
      </c>
    </row>
    <row r="8520" spans="1:6" x14ac:dyDescent="0.3">
      <c r="A8520" s="92">
        <v>44700</v>
      </c>
      <c r="B8520" t="s">
        <v>448</v>
      </c>
      <c r="C8520">
        <v>400</v>
      </c>
      <c r="D8520">
        <v>140878</v>
      </c>
      <c r="E8520">
        <v>0</v>
      </c>
      <c r="F8520">
        <v>1811</v>
      </c>
    </row>
    <row r="8521" spans="1:6" x14ac:dyDescent="0.3">
      <c r="A8521" s="92">
        <v>44700</v>
      </c>
      <c r="B8521" t="s">
        <v>447</v>
      </c>
      <c r="C8521">
        <v>146</v>
      </c>
      <c r="D8521">
        <v>31477</v>
      </c>
      <c r="E8521">
        <v>0</v>
      </c>
      <c r="F8521">
        <v>358</v>
      </c>
    </row>
    <row r="8522" spans="1:6" x14ac:dyDescent="0.3">
      <c r="A8522" s="92">
        <v>44700</v>
      </c>
      <c r="B8522" t="s">
        <v>446</v>
      </c>
      <c r="C8522">
        <v>1171</v>
      </c>
      <c r="D8522">
        <v>358544</v>
      </c>
      <c r="E8522">
        <v>3</v>
      </c>
      <c r="F8522">
        <v>4014</v>
      </c>
    </row>
    <row r="8523" spans="1:6" x14ac:dyDescent="0.3">
      <c r="A8523" s="92">
        <v>44700</v>
      </c>
      <c r="B8523" t="s">
        <v>445</v>
      </c>
      <c r="C8523">
        <v>1</v>
      </c>
      <c r="D8523">
        <v>3495</v>
      </c>
    </row>
    <row r="8524" spans="1:6" x14ac:dyDescent="0.3">
      <c r="A8524" s="92">
        <v>44700</v>
      </c>
      <c r="B8524" t="s">
        <v>444</v>
      </c>
      <c r="C8524">
        <v>516</v>
      </c>
      <c r="D8524">
        <v>143365</v>
      </c>
      <c r="E8524">
        <v>1</v>
      </c>
      <c r="F8524">
        <v>1907</v>
      </c>
    </row>
    <row r="8525" spans="1:6" x14ac:dyDescent="0.3">
      <c r="A8525" s="92">
        <v>44700</v>
      </c>
      <c r="B8525" t="s">
        <v>443</v>
      </c>
      <c r="C8525">
        <v>288</v>
      </c>
      <c r="D8525">
        <v>121355</v>
      </c>
      <c r="E8525">
        <v>1</v>
      </c>
      <c r="F8525">
        <v>1689</v>
      </c>
    </row>
    <row r="8526" spans="1:6" x14ac:dyDescent="0.3">
      <c r="A8526" s="92">
        <v>44700</v>
      </c>
      <c r="B8526" t="s">
        <v>442</v>
      </c>
      <c r="C8526">
        <v>722</v>
      </c>
      <c r="D8526">
        <v>228754</v>
      </c>
      <c r="E8526">
        <v>0</v>
      </c>
      <c r="F8526">
        <v>2008</v>
      </c>
    </row>
    <row r="8527" spans="1:6" x14ac:dyDescent="0.3">
      <c r="A8527" s="92">
        <v>44700</v>
      </c>
      <c r="B8527" t="s">
        <v>441</v>
      </c>
      <c r="C8527">
        <v>498</v>
      </c>
      <c r="D8527">
        <v>203975</v>
      </c>
      <c r="E8527">
        <v>2</v>
      </c>
      <c r="F8527">
        <v>2607</v>
      </c>
    </row>
    <row r="8528" spans="1:6" x14ac:dyDescent="0.3">
      <c r="A8528" s="92">
        <v>44700</v>
      </c>
      <c r="B8528" t="s">
        <v>430</v>
      </c>
      <c r="C8528">
        <v>16</v>
      </c>
      <c r="D8528">
        <v>1676</v>
      </c>
      <c r="E8528">
        <v>0</v>
      </c>
      <c r="F8528">
        <v>6</v>
      </c>
    </row>
    <row r="8529" spans="1:6" x14ac:dyDescent="0.3">
      <c r="A8529" s="92">
        <v>44700</v>
      </c>
      <c r="B8529" t="s">
        <v>440</v>
      </c>
      <c r="E8529">
        <v>0</v>
      </c>
      <c r="F8529">
        <v>16</v>
      </c>
    </row>
    <row r="8530" spans="1:6" x14ac:dyDescent="0.3">
      <c r="A8530" s="92">
        <v>44701</v>
      </c>
      <c r="B8530" t="s">
        <v>454</v>
      </c>
      <c r="C8530">
        <v>85</v>
      </c>
      <c r="D8530">
        <v>38323</v>
      </c>
      <c r="E8530">
        <v>1</v>
      </c>
      <c r="F8530">
        <v>587</v>
      </c>
    </row>
    <row r="8531" spans="1:6" x14ac:dyDescent="0.3">
      <c r="A8531" s="92">
        <v>44701</v>
      </c>
      <c r="B8531" t="s">
        <v>453</v>
      </c>
      <c r="C8531">
        <v>129</v>
      </c>
      <c r="D8531">
        <v>27033</v>
      </c>
      <c r="E8531">
        <v>0</v>
      </c>
      <c r="F8531">
        <v>380</v>
      </c>
    </row>
    <row r="8532" spans="1:6" x14ac:dyDescent="0.3">
      <c r="A8532" s="92">
        <v>44701</v>
      </c>
      <c r="B8532" t="s">
        <v>452</v>
      </c>
      <c r="C8532">
        <v>291</v>
      </c>
      <c r="D8532">
        <v>156691</v>
      </c>
      <c r="E8532">
        <v>1</v>
      </c>
      <c r="F8532">
        <v>2172</v>
      </c>
    </row>
    <row r="8533" spans="1:6" x14ac:dyDescent="0.3">
      <c r="A8533" s="92">
        <v>44701</v>
      </c>
      <c r="B8533" t="s">
        <v>451</v>
      </c>
      <c r="C8533">
        <v>9</v>
      </c>
      <c r="D8533">
        <v>3630</v>
      </c>
    </row>
    <row r="8534" spans="1:6" x14ac:dyDescent="0.3">
      <c r="A8534" s="92">
        <v>44701</v>
      </c>
      <c r="B8534" t="s">
        <v>450</v>
      </c>
      <c r="C8534">
        <v>385</v>
      </c>
      <c r="D8534">
        <v>217157</v>
      </c>
      <c r="E8534">
        <v>0</v>
      </c>
      <c r="F8534">
        <v>2774</v>
      </c>
    </row>
    <row r="8535" spans="1:6" x14ac:dyDescent="0.3">
      <c r="A8535" s="92">
        <v>44701</v>
      </c>
      <c r="B8535" t="s">
        <v>449</v>
      </c>
      <c r="C8535">
        <v>38</v>
      </c>
      <c r="D8535">
        <v>11607</v>
      </c>
      <c r="E8535">
        <v>0</v>
      </c>
      <c r="F8535">
        <v>141</v>
      </c>
    </row>
    <row r="8536" spans="1:6" x14ac:dyDescent="0.3">
      <c r="A8536" s="92">
        <v>44701</v>
      </c>
      <c r="B8536" t="s">
        <v>448</v>
      </c>
      <c r="C8536">
        <v>318</v>
      </c>
      <c r="D8536">
        <v>141196</v>
      </c>
      <c r="E8536">
        <v>1</v>
      </c>
      <c r="F8536">
        <v>1812</v>
      </c>
    </row>
    <row r="8537" spans="1:6" x14ac:dyDescent="0.3">
      <c r="A8537" s="92">
        <v>44701</v>
      </c>
      <c r="B8537" t="s">
        <v>447</v>
      </c>
      <c r="C8537">
        <v>119</v>
      </c>
      <c r="D8537">
        <v>31596</v>
      </c>
      <c r="E8537">
        <v>0</v>
      </c>
      <c r="F8537">
        <v>358</v>
      </c>
    </row>
    <row r="8538" spans="1:6" x14ac:dyDescent="0.3">
      <c r="A8538" s="92">
        <v>44701</v>
      </c>
      <c r="B8538" t="s">
        <v>446</v>
      </c>
      <c r="C8538">
        <v>974</v>
      </c>
      <c r="D8538">
        <v>359518</v>
      </c>
      <c r="E8538">
        <v>1</v>
      </c>
      <c r="F8538">
        <v>4015</v>
      </c>
    </row>
    <row r="8539" spans="1:6" x14ac:dyDescent="0.3">
      <c r="A8539" s="92">
        <v>44701</v>
      </c>
      <c r="B8539" t="s">
        <v>445</v>
      </c>
      <c r="C8539">
        <v>2</v>
      </c>
      <c r="D8539">
        <v>3497</v>
      </c>
    </row>
    <row r="8540" spans="1:6" x14ac:dyDescent="0.3">
      <c r="A8540" s="92">
        <v>44701</v>
      </c>
      <c r="B8540" t="s">
        <v>444</v>
      </c>
      <c r="C8540">
        <v>398</v>
      </c>
      <c r="D8540">
        <v>143763</v>
      </c>
      <c r="E8540">
        <v>1</v>
      </c>
      <c r="F8540">
        <v>1908</v>
      </c>
    </row>
    <row r="8541" spans="1:6" x14ac:dyDescent="0.3">
      <c r="A8541" s="92">
        <v>44701</v>
      </c>
      <c r="B8541" t="s">
        <v>443</v>
      </c>
      <c r="C8541">
        <v>249</v>
      </c>
      <c r="D8541">
        <v>121604</v>
      </c>
      <c r="E8541">
        <v>1</v>
      </c>
      <c r="F8541">
        <v>1690</v>
      </c>
    </row>
    <row r="8542" spans="1:6" x14ac:dyDescent="0.3">
      <c r="A8542" s="92">
        <v>44701</v>
      </c>
      <c r="B8542" t="s">
        <v>442</v>
      </c>
      <c r="C8542">
        <v>493</v>
      </c>
      <c r="D8542">
        <v>229247</v>
      </c>
      <c r="E8542">
        <v>3</v>
      </c>
      <c r="F8542">
        <v>2011</v>
      </c>
    </row>
    <row r="8543" spans="1:6" x14ac:dyDescent="0.3">
      <c r="A8543" s="92">
        <v>44701</v>
      </c>
      <c r="B8543" t="s">
        <v>441</v>
      </c>
      <c r="C8543">
        <v>441</v>
      </c>
      <c r="D8543">
        <v>204416</v>
      </c>
      <c r="E8543">
        <v>1</v>
      </c>
      <c r="F8543">
        <v>2608</v>
      </c>
    </row>
    <row r="8544" spans="1:6" x14ac:dyDescent="0.3">
      <c r="A8544" s="92">
        <v>44701</v>
      </c>
      <c r="B8544" t="s">
        <v>430</v>
      </c>
      <c r="C8544">
        <v>7</v>
      </c>
      <c r="D8544">
        <v>1683</v>
      </c>
      <c r="E8544">
        <v>0</v>
      </c>
      <c r="F8544">
        <v>6</v>
      </c>
    </row>
    <row r="8545" spans="1:6" x14ac:dyDescent="0.3">
      <c r="A8545" s="92">
        <v>44701</v>
      </c>
      <c r="B8545" t="s">
        <v>440</v>
      </c>
      <c r="E8545">
        <v>0</v>
      </c>
      <c r="F8545">
        <v>16</v>
      </c>
    </row>
    <row r="8546" spans="1:6" x14ac:dyDescent="0.3">
      <c r="A8546" s="92">
        <v>44704</v>
      </c>
      <c r="B8546" t="s">
        <v>454</v>
      </c>
      <c r="C8546">
        <v>174</v>
      </c>
      <c r="D8546">
        <v>38497</v>
      </c>
      <c r="E8546">
        <v>2</v>
      </c>
      <c r="F8546">
        <v>589</v>
      </c>
    </row>
    <row r="8547" spans="1:6" x14ac:dyDescent="0.3">
      <c r="A8547" s="92">
        <v>44704</v>
      </c>
      <c r="B8547" t="s">
        <v>453</v>
      </c>
      <c r="C8547">
        <v>247</v>
      </c>
      <c r="D8547">
        <v>27280</v>
      </c>
      <c r="E8547">
        <v>2</v>
      </c>
      <c r="F8547">
        <v>382</v>
      </c>
    </row>
    <row r="8548" spans="1:6" x14ac:dyDescent="0.3">
      <c r="A8548" s="92">
        <v>44704</v>
      </c>
      <c r="B8548" t="s">
        <v>452</v>
      </c>
      <c r="C8548">
        <v>487</v>
      </c>
      <c r="D8548">
        <v>157178</v>
      </c>
      <c r="E8548">
        <v>0</v>
      </c>
      <c r="F8548">
        <v>2172</v>
      </c>
    </row>
    <row r="8549" spans="1:6" x14ac:dyDescent="0.3">
      <c r="A8549" s="92">
        <v>44704</v>
      </c>
      <c r="B8549" t="s">
        <v>451</v>
      </c>
      <c r="C8549">
        <v>14</v>
      </c>
      <c r="D8549">
        <v>3644</v>
      </c>
    </row>
    <row r="8550" spans="1:6" x14ac:dyDescent="0.3">
      <c r="A8550" s="92">
        <v>44704</v>
      </c>
      <c r="B8550" t="s">
        <v>450</v>
      </c>
      <c r="C8550">
        <v>769</v>
      </c>
      <c r="D8550">
        <v>217926</v>
      </c>
      <c r="E8550">
        <v>1</v>
      </c>
      <c r="F8550">
        <v>2775</v>
      </c>
    </row>
    <row r="8551" spans="1:6" x14ac:dyDescent="0.3">
      <c r="A8551" s="92">
        <v>44704</v>
      </c>
      <c r="B8551" t="s">
        <v>449</v>
      </c>
      <c r="C8551">
        <v>73</v>
      </c>
      <c r="D8551">
        <v>11680</v>
      </c>
      <c r="E8551">
        <v>0</v>
      </c>
      <c r="F8551">
        <v>141</v>
      </c>
    </row>
    <row r="8552" spans="1:6" x14ac:dyDescent="0.3">
      <c r="A8552" s="92">
        <v>44704</v>
      </c>
      <c r="B8552" t="s">
        <v>448</v>
      </c>
      <c r="C8552">
        <v>685</v>
      </c>
      <c r="D8552">
        <v>141881</v>
      </c>
      <c r="E8552">
        <v>2</v>
      </c>
      <c r="F8552">
        <v>1814</v>
      </c>
    </row>
    <row r="8553" spans="1:6" x14ac:dyDescent="0.3">
      <c r="A8553" s="92">
        <v>44704</v>
      </c>
      <c r="B8553" t="s">
        <v>447</v>
      </c>
      <c r="C8553">
        <v>244</v>
      </c>
      <c r="D8553">
        <v>31840</v>
      </c>
      <c r="E8553">
        <v>0</v>
      </c>
      <c r="F8553">
        <v>358</v>
      </c>
    </row>
    <row r="8554" spans="1:6" x14ac:dyDescent="0.3">
      <c r="A8554" s="92">
        <v>44704</v>
      </c>
      <c r="B8554" t="s">
        <v>446</v>
      </c>
      <c r="C8554">
        <v>1972</v>
      </c>
      <c r="D8554">
        <v>361490</v>
      </c>
      <c r="E8554">
        <v>1</v>
      </c>
      <c r="F8554">
        <v>4016</v>
      </c>
    </row>
    <row r="8555" spans="1:6" x14ac:dyDescent="0.3">
      <c r="A8555" s="92">
        <v>44704</v>
      </c>
      <c r="B8555" t="s">
        <v>445</v>
      </c>
      <c r="C8555">
        <v>4</v>
      </c>
      <c r="D8555">
        <v>3501</v>
      </c>
    </row>
    <row r="8556" spans="1:6" x14ac:dyDescent="0.3">
      <c r="A8556" s="92">
        <v>44704</v>
      </c>
      <c r="B8556" t="s">
        <v>444</v>
      </c>
      <c r="C8556">
        <v>734</v>
      </c>
      <c r="D8556">
        <v>144497</v>
      </c>
      <c r="E8556">
        <v>2</v>
      </c>
      <c r="F8556">
        <v>1910</v>
      </c>
    </row>
    <row r="8557" spans="1:6" x14ac:dyDescent="0.3">
      <c r="A8557" s="92">
        <v>44704</v>
      </c>
      <c r="B8557" t="s">
        <v>443</v>
      </c>
      <c r="C8557">
        <v>468</v>
      </c>
      <c r="D8557">
        <v>122072</v>
      </c>
      <c r="E8557">
        <v>1</v>
      </c>
      <c r="F8557">
        <v>1691</v>
      </c>
    </row>
    <row r="8558" spans="1:6" x14ac:dyDescent="0.3">
      <c r="A8558" s="92">
        <v>44704</v>
      </c>
      <c r="B8558" t="s">
        <v>442</v>
      </c>
      <c r="C8558">
        <v>875</v>
      </c>
      <c r="D8558">
        <v>230122</v>
      </c>
      <c r="E8558">
        <v>2</v>
      </c>
      <c r="F8558">
        <v>2013</v>
      </c>
    </row>
    <row r="8559" spans="1:6" x14ac:dyDescent="0.3">
      <c r="A8559" s="92">
        <v>44704</v>
      </c>
      <c r="B8559" t="s">
        <v>441</v>
      </c>
      <c r="C8559">
        <v>862</v>
      </c>
      <c r="D8559">
        <v>205278</v>
      </c>
      <c r="E8559">
        <v>3</v>
      </c>
      <c r="F8559">
        <v>2611</v>
      </c>
    </row>
    <row r="8560" spans="1:6" x14ac:dyDescent="0.3">
      <c r="A8560" s="92">
        <v>44704</v>
      </c>
      <c r="B8560" t="s">
        <v>430</v>
      </c>
      <c r="C8560">
        <v>18</v>
      </c>
      <c r="D8560">
        <v>1701</v>
      </c>
      <c r="E8560">
        <v>0</v>
      </c>
      <c r="F8560">
        <v>6</v>
      </c>
    </row>
    <row r="8561" spans="1:6" x14ac:dyDescent="0.3">
      <c r="A8561" s="92">
        <v>44704</v>
      </c>
      <c r="B8561" t="s">
        <v>440</v>
      </c>
      <c r="E8561">
        <v>0</v>
      </c>
      <c r="F8561">
        <v>16</v>
      </c>
    </row>
    <row r="8562" spans="1:6" x14ac:dyDescent="0.3">
      <c r="A8562" s="92">
        <v>44705</v>
      </c>
      <c r="B8562" t="s">
        <v>454</v>
      </c>
      <c r="C8562">
        <v>86</v>
      </c>
      <c r="D8562">
        <v>38583</v>
      </c>
      <c r="E8562">
        <v>2</v>
      </c>
      <c r="F8562">
        <v>591</v>
      </c>
    </row>
    <row r="8563" spans="1:6" x14ac:dyDescent="0.3">
      <c r="A8563" s="92">
        <v>44705</v>
      </c>
      <c r="B8563" t="s">
        <v>453</v>
      </c>
      <c r="C8563">
        <v>71</v>
      </c>
      <c r="D8563">
        <v>27351</v>
      </c>
      <c r="E8563">
        <v>1</v>
      </c>
      <c r="F8563">
        <v>383</v>
      </c>
    </row>
    <row r="8564" spans="1:6" x14ac:dyDescent="0.3">
      <c r="A8564" s="92">
        <v>44705</v>
      </c>
      <c r="B8564" t="s">
        <v>452</v>
      </c>
      <c r="C8564">
        <v>199</v>
      </c>
      <c r="D8564">
        <v>157377</v>
      </c>
      <c r="E8564">
        <v>4</v>
      </c>
      <c r="F8564">
        <v>2176</v>
      </c>
    </row>
    <row r="8565" spans="1:6" x14ac:dyDescent="0.3">
      <c r="A8565" s="92">
        <v>44705</v>
      </c>
      <c r="B8565" t="s">
        <v>451</v>
      </c>
      <c r="C8565">
        <v>5</v>
      </c>
      <c r="D8565">
        <v>3649</v>
      </c>
    </row>
    <row r="8566" spans="1:6" x14ac:dyDescent="0.3">
      <c r="A8566" s="92">
        <v>44705</v>
      </c>
      <c r="B8566" t="s">
        <v>450</v>
      </c>
      <c r="C8566">
        <v>314</v>
      </c>
      <c r="D8566">
        <v>218240</v>
      </c>
      <c r="E8566">
        <v>3</v>
      </c>
      <c r="F8566">
        <v>2778</v>
      </c>
    </row>
    <row r="8567" spans="1:6" x14ac:dyDescent="0.3">
      <c r="A8567" s="92">
        <v>44705</v>
      </c>
      <c r="B8567" t="s">
        <v>449</v>
      </c>
      <c r="C8567">
        <v>12</v>
      </c>
      <c r="D8567">
        <v>11692</v>
      </c>
      <c r="E8567">
        <v>1</v>
      </c>
      <c r="F8567">
        <v>142</v>
      </c>
    </row>
    <row r="8568" spans="1:6" x14ac:dyDescent="0.3">
      <c r="A8568" s="92">
        <v>44705</v>
      </c>
      <c r="B8568" t="s">
        <v>448</v>
      </c>
      <c r="C8568">
        <v>177</v>
      </c>
      <c r="D8568">
        <v>142058</v>
      </c>
      <c r="E8568">
        <v>3</v>
      </c>
      <c r="F8568">
        <v>1817</v>
      </c>
    </row>
    <row r="8569" spans="1:6" x14ac:dyDescent="0.3">
      <c r="A8569" s="92">
        <v>44705</v>
      </c>
      <c r="B8569" t="s">
        <v>447</v>
      </c>
      <c r="C8569">
        <v>55</v>
      </c>
      <c r="D8569">
        <v>31895</v>
      </c>
      <c r="E8569">
        <v>0</v>
      </c>
      <c r="F8569">
        <v>358</v>
      </c>
    </row>
    <row r="8570" spans="1:6" x14ac:dyDescent="0.3">
      <c r="A8570" s="92">
        <v>44705</v>
      </c>
      <c r="B8570" t="s">
        <v>446</v>
      </c>
      <c r="C8570">
        <v>789</v>
      </c>
      <c r="D8570">
        <v>362279</v>
      </c>
      <c r="E8570">
        <v>9</v>
      </c>
      <c r="F8570">
        <v>4025</v>
      </c>
    </row>
    <row r="8571" spans="1:6" x14ac:dyDescent="0.3">
      <c r="A8571" s="92">
        <v>44705</v>
      </c>
      <c r="B8571" t="s">
        <v>445</v>
      </c>
      <c r="C8571">
        <v>0</v>
      </c>
      <c r="D8571">
        <v>3501</v>
      </c>
    </row>
    <row r="8572" spans="1:6" x14ac:dyDescent="0.3">
      <c r="A8572" s="92">
        <v>44705</v>
      </c>
      <c r="B8572" t="s">
        <v>444</v>
      </c>
      <c r="C8572">
        <v>321</v>
      </c>
      <c r="D8572">
        <v>144818</v>
      </c>
      <c r="E8572">
        <v>4</v>
      </c>
      <c r="F8572">
        <v>1914</v>
      </c>
    </row>
    <row r="8573" spans="1:6" x14ac:dyDescent="0.3">
      <c r="A8573" s="92">
        <v>44705</v>
      </c>
      <c r="B8573" t="s">
        <v>443</v>
      </c>
      <c r="C8573">
        <v>185</v>
      </c>
      <c r="D8573">
        <v>122257</v>
      </c>
      <c r="E8573">
        <v>5</v>
      </c>
      <c r="F8573">
        <v>1696</v>
      </c>
    </row>
    <row r="8574" spans="1:6" x14ac:dyDescent="0.3">
      <c r="A8574" s="92">
        <v>44705</v>
      </c>
      <c r="B8574" t="s">
        <v>442</v>
      </c>
      <c r="C8574">
        <v>314</v>
      </c>
      <c r="D8574">
        <v>230436</v>
      </c>
      <c r="E8574">
        <v>2</v>
      </c>
      <c r="F8574">
        <v>2015</v>
      </c>
    </row>
    <row r="8575" spans="1:6" x14ac:dyDescent="0.3">
      <c r="A8575" s="92">
        <v>44705</v>
      </c>
      <c r="B8575" t="s">
        <v>441</v>
      </c>
      <c r="C8575">
        <v>184</v>
      </c>
      <c r="D8575">
        <v>205462</v>
      </c>
      <c r="E8575">
        <v>5</v>
      </c>
      <c r="F8575">
        <v>2616</v>
      </c>
    </row>
    <row r="8576" spans="1:6" x14ac:dyDescent="0.3">
      <c r="A8576" s="92">
        <v>44705</v>
      </c>
      <c r="B8576" t="s">
        <v>430</v>
      </c>
      <c r="C8576">
        <v>-19</v>
      </c>
      <c r="D8576">
        <v>1682</v>
      </c>
      <c r="E8576">
        <v>0</v>
      </c>
      <c r="F8576">
        <v>6</v>
      </c>
    </row>
    <row r="8577" spans="1:6" x14ac:dyDescent="0.3">
      <c r="A8577" s="92">
        <v>44705</v>
      </c>
      <c r="B8577" t="s">
        <v>440</v>
      </c>
      <c r="E8577">
        <v>0</v>
      </c>
      <c r="F8577">
        <v>16</v>
      </c>
    </row>
    <row r="8578" spans="1:6" x14ac:dyDescent="0.3">
      <c r="A8578" s="92">
        <v>44706</v>
      </c>
      <c r="B8578" t="s">
        <v>454</v>
      </c>
      <c r="C8578">
        <v>82</v>
      </c>
      <c r="D8578">
        <v>38665</v>
      </c>
      <c r="E8578">
        <v>0</v>
      </c>
      <c r="F8578">
        <v>591</v>
      </c>
    </row>
    <row r="8579" spans="1:6" x14ac:dyDescent="0.3">
      <c r="A8579" s="92">
        <v>44706</v>
      </c>
      <c r="B8579" t="s">
        <v>453</v>
      </c>
      <c r="C8579">
        <v>103</v>
      </c>
      <c r="D8579">
        <v>27454</v>
      </c>
      <c r="E8579">
        <v>0</v>
      </c>
      <c r="F8579">
        <v>383</v>
      </c>
    </row>
    <row r="8580" spans="1:6" x14ac:dyDescent="0.3">
      <c r="A8580" s="92">
        <v>44706</v>
      </c>
      <c r="B8580" t="s">
        <v>452</v>
      </c>
      <c r="C8580">
        <v>173</v>
      </c>
      <c r="D8580">
        <v>157550</v>
      </c>
      <c r="E8580">
        <v>1</v>
      </c>
      <c r="F8580">
        <v>2177</v>
      </c>
    </row>
    <row r="8581" spans="1:6" x14ac:dyDescent="0.3">
      <c r="A8581" s="92">
        <v>44706</v>
      </c>
      <c r="B8581" t="s">
        <v>451</v>
      </c>
      <c r="C8581">
        <v>12</v>
      </c>
      <c r="D8581">
        <v>3661</v>
      </c>
    </row>
    <row r="8582" spans="1:6" x14ac:dyDescent="0.3">
      <c r="A8582" s="92">
        <v>44706</v>
      </c>
      <c r="B8582" t="s">
        <v>450</v>
      </c>
      <c r="C8582">
        <v>392</v>
      </c>
      <c r="D8582">
        <v>218632</v>
      </c>
      <c r="E8582">
        <v>0</v>
      </c>
      <c r="F8582">
        <v>2778</v>
      </c>
    </row>
    <row r="8583" spans="1:6" x14ac:dyDescent="0.3">
      <c r="A8583" s="92">
        <v>44706</v>
      </c>
      <c r="B8583" t="s">
        <v>449</v>
      </c>
      <c r="C8583">
        <v>34</v>
      </c>
      <c r="D8583">
        <v>11726</v>
      </c>
      <c r="E8583">
        <v>2</v>
      </c>
      <c r="F8583">
        <v>144</v>
      </c>
    </row>
    <row r="8584" spans="1:6" x14ac:dyDescent="0.3">
      <c r="A8584" s="92">
        <v>44706</v>
      </c>
      <c r="B8584" t="s">
        <v>448</v>
      </c>
      <c r="C8584">
        <v>209</v>
      </c>
      <c r="D8584">
        <v>142267</v>
      </c>
      <c r="E8584">
        <v>0</v>
      </c>
      <c r="F8584">
        <v>1817</v>
      </c>
    </row>
    <row r="8585" spans="1:6" x14ac:dyDescent="0.3">
      <c r="A8585" s="92">
        <v>44706</v>
      </c>
      <c r="B8585" t="s">
        <v>447</v>
      </c>
      <c r="C8585">
        <v>95</v>
      </c>
      <c r="D8585">
        <v>31990</v>
      </c>
      <c r="E8585">
        <v>0</v>
      </c>
      <c r="F8585">
        <v>358</v>
      </c>
    </row>
    <row r="8586" spans="1:6" x14ac:dyDescent="0.3">
      <c r="A8586" s="92">
        <v>44706</v>
      </c>
      <c r="B8586" t="s">
        <v>446</v>
      </c>
      <c r="C8586">
        <v>831</v>
      </c>
      <c r="D8586">
        <v>363110</v>
      </c>
      <c r="E8586">
        <v>5</v>
      </c>
      <c r="F8586">
        <v>4030</v>
      </c>
    </row>
    <row r="8587" spans="1:6" x14ac:dyDescent="0.3">
      <c r="A8587" s="92">
        <v>44706</v>
      </c>
      <c r="B8587" t="s">
        <v>445</v>
      </c>
      <c r="C8587">
        <v>4</v>
      </c>
      <c r="D8587">
        <v>3505</v>
      </c>
    </row>
    <row r="8588" spans="1:6" x14ac:dyDescent="0.3">
      <c r="A8588" s="92">
        <v>44706</v>
      </c>
      <c r="B8588" t="s">
        <v>444</v>
      </c>
      <c r="C8588">
        <v>334</v>
      </c>
      <c r="D8588">
        <v>145152</v>
      </c>
      <c r="E8588">
        <v>2</v>
      </c>
      <c r="F8588">
        <v>1916</v>
      </c>
    </row>
    <row r="8589" spans="1:6" x14ac:dyDescent="0.3">
      <c r="A8589" s="92">
        <v>44706</v>
      </c>
      <c r="B8589" t="s">
        <v>443</v>
      </c>
      <c r="C8589">
        <v>230</v>
      </c>
      <c r="D8589">
        <v>122487</v>
      </c>
      <c r="E8589">
        <v>0</v>
      </c>
      <c r="F8589">
        <v>1696</v>
      </c>
    </row>
    <row r="8590" spans="1:6" x14ac:dyDescent="0.3">
      <c r="A8590" s="92">
        <v>44706</v>
      </c>
      <c r="B8590" t="s">
        <v>442</v>
      </c>
      <c r="C8590">
        <v>323</v>
      </c>
      <c r="D8590">
        <v>230759</v>
      </c>
      <c r="E8590">
        <v>1</v>
      </c>
      <c r="F8590">
        <v>2016</v>
      </c>
    </row>
    <row r="8591" spans="1:6" x14ac:dyDescent="0.3">
      <c r="A8591" s="92">
        <v>44706</v>
      </c>
      <c r="B8591" t="s">
        <v>441</v>
      </c>
      <c r="C8591">
        <v>260</v>
      </c>
      <c r="D8591">
        <v>205722</v>
      </c>
      <c r="E8591">
        <v>0</v>
      </c>
      <c r="F8591">
        <v>2616</v>
      </c>
    </row>
    <row r="8592" spans="1:6" x14ac:dyDescent="0.3">
      <c r="A8592" s="92">
        <v>44706</v>
      </c>
      <c r="B8592" t="s">
        <v>430</v>
      </c>
      <c r="C8592">
        <v>2</v>
      </c>
      <c r="D8592">
        <v>1684</v>
      </c>
      <c r="E8592">
        <v>0</v>
      </c>
      <c r="F8592">
        <v>6</v>
      </c>
    </row>
    <row r="8593" spans="1:6" x14ac:dyDescent="0.3">
      <c r="A8593" s="92">
        <v>44706</v>
      </c>
      <c r="B8593" t="s">
        <v>440</v>
      </c>
      <c r="E8593">
        <v>0</v>
      </c>
      <c r="F8593">
        <v>16</v>
      </c>
    </row>
    <row r="8594" spans="1:6" x14ac:dyDescent="0.3">
      <c r="A8594" s="92">
        <v>44707</v>
      </c>
      <c r="B8594" t="s">
        <v>454</v>
      </c>
      <c r="C8594">
        <v>81</v>
      </c>
      <c r="D8594">
        <v>38746</v>
      </c>
      <c r="E8594">
        <v>2</v>
      </c>
      <c r="F8594">
        <v>593</v>
      </c>
    </row>
    <row r="8595" spans="1:6" x14ac:dyDescent="0.3">
      <c r="A8595" s="92">
        <v>44707</v>
      </c>
      <c r="B8595" t="s">
        <v>453</v>
      </c>
      <c r="C8595">
        <v>106</v>
      </c>
      <c r="D8595">
        <v>27560</v>
      </c>
      <c r="E8595">
        <v>0</v>
      </c>
      <c r="F8595">
        <v>383</v>
      </c>
    </row>
    <row r="8596" spans="1:6" x14ac:dyDescent="0.3">
      <c r="A8596" s="92">
        <v>44707</v>
      </c>
      <c r="B8596" t="s">
        <v>452</v>
      </c>
      <c r="C8596">
        <v>268</v>
      </c>
      <c r="D8596">
        <v>157818</v>
      </c>
      <c r="E8596">
        <v>0</v>
      </c>
      <c r="F8596">
        <v>2177</v>
      </c>
    </row>
    <row r="8597" spans="1:6" x14ac:dyDescent="0.3">
      <c r="A8597" s="92">
        <v>44707</v>
      </c>
      <c r="B8597" t="s">
        <v>451</v>
      </c>
      <c r="C8597">
        <v>7</v>
      </c>
      <c r="D8597">
        <v>3668</v>
      </c>
    </row>
    <row r="8598" spans="1:6" x14ac:dyDescent="0.3">
      <c r="A8598" s="92">
        <v>44707</v>
      </c>
      <c r="B8598" t="s">
        <v>450</v>
      </c>
      <c r="C8598">
        <v>368</v>
      </c>
      <c r="D8598">
        <v>219000</v>
      </c>
      <c r="E8598">
        <v>4</v>
      </c>
      <c r="F8598">
        <v>2782</v>
      </c>
    </row>
    <row r="8599" spans="1:6" x14ac:dyDescent="0.3">
      <c r="A8599" s="92">
        <v>44707</v>
      </c>
      <c r="B8599" t="s">
        <v>449</v>
      </c>
      <c r="C8599">
        <v>26</v>
      </c>
      <c r="D8599">
        <v>11752</v>
      </c>
      <c r="E8599">
        <v>0</v>
      </c>
      <c r="F8599">
        <v>144</v>
      </c>
    </row>
    <row r="8600" spans="1:6" x14ac:dyDescent="0.3">
      <c r="A8600" s="92">
        <v>44707</v>
      </c>
      <c r="B8600" t="s">
        <v>448</v>
      </c>
      <c r="C8600">
        <v>229</v>
      </c>
      <c r="D8600">
        <v>142496</v>
      </c>
      <c r="E8600">
        <v>0</v>
      </c>
      <c r="F8600">
        <v>1817</v>
      </c>
    </row>
    <row r="8601" spans="1:6" x14ac:dyDescent="0.3">
      <c r="A8601" s="92">
        <v>44707</v>
      </c>
      <c r="B8601" t="s">
        <v>447</v>
      </c>
      <c r="C8601">
        <v>93</v>
      </c>
      <c r="D8601">
        <v>32083</v>
      </c>
      <c r="E8601">
        <v>1</v>
      </c>
      <c r="F8601">
        <v>359</v>
      </c>
    </row>
    <row r="8602" spans="1:6" x14ac:dyDescent="0.3">
      <c r="A8602" s="92">
        <v>44707</v>
      </c>
      <c r="B8602" t="s">
        <v>446</v>
      </c>
      <c r="C8602">
        <v>981</v>
      </c>
      <c r="D8602">
        <v>364091</v>
      </c>
      <c r="E8602">
        <v>5</v>
      </c>
      <c r="F8602">
        <v>4035</v>
      </c>
    </row>
    <row r="8603" spans="1:6" x14ac:dyDescent="0.3">
      <c r="A8603" s="92">
        <v>44707</v>
      </c>
      <c r="B8603" t="s">
        <v>445</v>
      </c>
      <c r="C8603">
        <v>2</v>
      </c>
      <c r="D8603">
        <v>3507</v>
      </c>
    </row>
    <row r="8604" spans="1:6" x14ac:dyDescent="0.3">
      <c r="A8604" s="92">
        <v>44707</v>
      </c>
      <c r="B8604" t="s">
        <v>444</v>
      </c>
      <c r="C8604">
        <v>332</v>
      </c>
      <c r="D8604">
        <v>145484</v>
      </c>
      <c r="E8604">
        <v>0</v>
      </c>
      <c r="F8604">
        <v>1916</v>
      </c>
    </row>
    <row r="8605" spans="1:6" x14ac:dyDescent="0.3">
      <c r="A8605" s="92">
        <v>44707</v>
      </c>
      <c r="B8605" t="s">
        <v>443</v>
      </c>
      <c r="C8605">
        <v>186</v>
      </c>
      <c r="D8605">
        <v>122673</v>
      </c>
      <c r="E8605">
        <v>1</v>
      </c>
      <c r="F8605">
        <v>1697</v>
      </c>
    </row>
    <row r="8606" spans="1:6" x14ac:dyDescent="0.3">
      <c r="A8606" s="92">
        <v>44707</v>
      </c>
      <c r="B8606" t="s">
        <v>442</v>
      </c>
      <c r="C8606">
        <v>486</v>
      </c>
      <c r="D8606">
        <v>231245</v>
      </c>
      <c r="E8606">
        <v>0</v>
      </c>
      <c r="F8606">
        <v>2016</v>
      </c>
    </row>
    <row r="8607" spans="1:6" x14ac:dyDescent="0.3">
      <c r="A8607" s="92">
        <v>44707</v>
      </c>
      <c r="B8607" t="s">
        <v>441</v>
      </c>
      <c r="C8607">
        <v>317</v>
      </c>
      <c r="D8607">
        <v>206039</v>
      </c>
      <c r="E8607">
        <v>2</v>
      </c>
      <c r="F8607">
        <v>2618</v>
      </c>
    </row>
    <row r="8608" spans="1:6" x14ac:dyDescent="0.3">
      <c r="A8608" s="92">
        <v>44707</v>
      </c>
      <c r="B8608" t="s">
        <v>430</v>
      </c>
      <c r="C8608">
        <v>3</v>
      </c>
      <c r="D8608">
        <v>1687</v>
      </c>
      <c r="E8608">
        <v>0</v>
      </c>
      <c r="F8608">
        <v>6</v>
      </c>
    </row>
    <row r="8609" spans="1:6" x14ac:dyDescent="0.3">
      <c r="A8609" s="92">
        <v>44707</v>
      </c>
      <c r="B8609" t="s">
        <v>440</v>
      </c>
      <c r="E8609">
        <v>0</v>
      </c>
      <c r="F8609">
        <v>16</v>
      </c>
    </row>
    <row r="8610" spans="1:6" x14ac:dyDescent="0.3">
      <c r="A8610" s="92">
        <v>44708</v>
      </c>
      <c r="B8610" t="s">
        <v>454</v>
      </c>
      <c r="C8610">
        <v>86</v>
      </c>
      <c r="D8610">
        <v>38832</v>
      </c>
      <c r="E8610">
        <v>0</v>
      </c>
      <c r="F8610">
        <v>593</v>
      </c>
    </row>
    <row r="8611" spans="1:6" x14ac:dyDescent="0.3">
      <c r="A8611" s="92">
        <v>44708</v>
      </c>
      <c r="B8611" t="s">
        <v>453</v>
      </c>
      <c r="C8611">
        <v>80</v>
      </c>
      <c r="D8611">
        <v>27640</v>
      </c>
      <c r="E8611">
        <v>2</v>
      </c>
      <c r="F8611">
        <v>385</v>
      </c>
    </row>
    <row r="8612" spans="1:6" x14ac:dyDescent="0.3">
      <c r="A8612" s="92">
        <v>44708</v>
      </c>
      <c r="B8612" t="s">
        <v>452</v>
      </c>
      <c r="C8612">
        <v>203</v>
      </c>
      <c r="D8612">
        <v>158021</v>
      </c>
      <c r="E8612">
        <v>0</v>
      </c>
      <c r="F8612">
        <v>2177</v>
      </c>
    </row>
    <row r="8613" spans="1:6" x14ac:dyDescent="0.3">
      <c r="A8613" s="92">
        <v>44708</v>
      </c>
      <c r="B8613" t="s">
        <v>451</v>
      </c>
      <c r="C8613">
        <v>6</v>
      </c>
      <c r="D8613">
        <v>3674</v>
      </c>
    </row>
    <row r="8614" spans="1:6" x14ac:dyDescent="0.3">
      <c r="A8614" s="92">
        <v>44708</v>
      </c>
      <c r="B8614" t="s">
        <v>450</v>
      </c>
      <c r="C8614">
        <v>293</v>
      </c>
      <c r="D8614">
        <v>219293</v>
      </c>
      <c r="E8614">
        <v>0</v>
      </c>
      <c r="F8614">
        <v>2782</v>
      </c>
    </row>
    <row r="8615" spans="1:6" x14ac:dyDescent="0.3">
      <c r="A8615" s="92">
        <v>44708</v>
      </c>
      <c r="B8615" t="s">
        <v>449</v>
      </c>
      <c r="C8615">
        <v>48</v>
      </c>
      <c r="D8615">
        <v>11800</v>
      </c>
      <c r="E8615">
        <v>0</v>
      </c>
      <c r="F8615">
        <v>144</v>
      </c>
    </row>
    <row r="8616" spans="1:6" x14ac:dyDescent="0.3">
      <c r="A8616" s="92">
        <v>44708</v>
      </c>
      <c r="B8616" t="s">
        <v>448</v>
      </c>
      <c r="C8616">
        <v>263</v>
      </c>
      <c r="D8616">
        <v>142759</v>
      </c>
      <c r="E8616">
        <v>0</v>
      </c>
      <c r="F8616">
        <v>1817</v>
      </c>
    </row>
    <row r="8617" spans="1:6" x14ac:dyDescent="0.3">
      <c r="A8617" s="92">
        <v>44708</v>
      </c>
      <c r="B8617" t="s">
        <v>447</v>
      </c>
      <c r="C8617">
        <v>78</v>
      </c>
      <c r="D8617">
        <v>32161</v>
      </c>
      <c r="E8617">
        <v>0</v>
      </c>
      <c r="F8617">
        <v>359</v>
      </c>
    </row>
    <row r="8618" spans="1:6" x14ac:dyDescent="0.3">
      <c r="A8618" s="92">
        <v>44708</v>
      </c>
      <c r="B8618" t="s">
        <v>446</v>
      </c>
      <c r="C8618">
        <v>844</v>
      </c>
      <c r="D8618">
        <v>364935</v>
      </c>
      <c r="E8618">
        <v>3</v>
      </c>
      <c r="F8618">
        <v>4038</v>
      </c>
    </row>
    <row r="8619" spans="1:6" x14ac:dyDescent="0.3">
      <c r="A8619" s="92">
        <v>44708</v>
      </c>
      <c r="B8619" t="s">
        <v>445</v>
      </c>
      <c r="C8619">
        <v>4</v>
      </c>
      <c r="D8619">
        <v>3511</v>
      </c>
    </row>
    <row r="8620" spans="1:6" x14ac:dyDescent="0.3">
      <c r="A8620" s="92">
        <v>44708</v>
      </c>
      <c r="B8620" t="s">
        <v>444</v>
      </c>
      <c r="C8620">
        <v>298</v>
      </c>
      <c r="D8620">
        <v>145782</v>
      </c>
      <c r="E8620">
        <v>3</v>
      </c>
      <c r="F8620">
        <v>1919</v>
      </c>
    </row>
    <row r="8621" spans="1:6" x14ac:dyDescent="0.3">
      <c r="A8621" s="92">
        <v>44708</v>
      </c>
      <c r="B8621" t="s">
        <v>443</v>
      </c>
      <c r="C8621">
        <v>191</v>
      </c>
      <c r="D8621">
        <v>122864</v>
      </c>
      <c r="E8621">
        <v>4</v>
      </c>
      <c r="F8621">
        <v>1701</v>
      </c>
    </row>
    <row r="8622" spans="1:6" x14ac:dyDescent="0.3">
      <c r="A8622" s="92">
        <v>44708</v>
      </c>
      <c r="B8622" t="s">
        <v>442</v>
      </c>
      <c r="C8622">
        <v>405</v>
      </c>
      <c r="D8622">
        <v>231650</v>
      </c>
      <c r="E8622">
        <v>0</v>
      </c>
      <c r="F8622">
        <v>2016</v>
      </c>
    </row>
    <row r="8623" spans="1:6" x14ac:dyDescent="0.3">
      <c r="A8623" s="92">
        <v>44708</v>
      </c>
      <c r="B8623" t="s">
        <v>441</v>
      </c>
      <c r="C8623">
        <v>296</v>
      </c>
      <c r="D8623">
        <v>206335</v>
      </c>
      <c r="E8623">
        <v>2</v>
      </c>
      <c r="F8623">
        <v>2620</v>
      </c>
    </row>
    <row r="8624" spans="1:6" x14ac:dyDescent="0.3">
      <c r="A8624" s="92">
        <v>44708</v>
      </c>
      <c r="B8624" t="s">
        <v>430</v>
      </c>
      <c r="C8624">
        <v>-3</v>
      </c>
      <c r="D8624">
        <v>1684</v>
      </c>
      <c r="E8624">
        <v>0</v>
      </c>
      <c r="F8624">
        <v>6</v>
      </c>
    </row>
    <row r="8625" spans="1:6" x14ac:dyDescent="0.3">
      <c r="A8625" s="92">
        <v>44708</v>
      </c>
      <c r="B8625" t="s">
        <v>440</v>
      </c>
      <c r="E8625">
        <v>1</v>
      </c>
      <c r="F8625">
        <v>17</v>
      </c>
    </row>
    <row r="8626" spans="1:6" x14ac:dyDescent="0.3">
      <c r="A8626" s="92">
        <v>44712</v>
      </c>
      <c r="B8626" t="s">
        <v>454</v>
      </c>
      <c r="C8626">
        <v>219</v>
      </c>
      <c r="D8626">
        <v>39051</v>
      </c>
      <c r="E8626">
        <v>1</v>
      </c>
      <c r="F8626">
        <v>594</v>
      </c>
    </row>
    <row r="8627" spans="1:6" x14ac:dyDescent="0.3">
      <c r="A8627" s="92">
        <v>44712</v>
      </c>
      <c r="B8627" t="s">
        <v>453</v>
      </c>
      <c r="C8627">
        <v>213</v>
      </c>
      <c r="D8627">
        <v>27853</v>
      </c>
      <c r="E8627">
        <v>1</v>
      </c>
      <c r="F8627">
        <v>386</v>
      </c>
    </row>
    <row r="8628" spans="1:6" x14ac:dyDescent="0.3">
      <c r="A8628" s="92">
        <v>44712</v>
      </c>
      <c r="B8628" t="s">
        <v>452</v>
      </c>
      <c r="C8628">
        <v>476</v>
      </c>
      <c r="D8628">
        <v>158497</v>
      </c>
      <c r="E8628">
        <v>2</v>
      </c>
      <c r="F8628">
        <v>2179</v>
      </c>
    </row>
    <row r="8629" spans="1:6" x14ac:dyDescent="0.3">
      <c r="A8629" s="92">
        <v>44712</v>
      </c>
      <c r="B8629" t="s">
        <v>451</v>
      </c>
      <c r="C8629">
        <v>10</v>
      </c>
      <c r="D8629">
        <v>3684</v>
      </c>
    </row>
    <row r="8630" spans="1:6" x14ac:dyDescent="0.3">
      <c r="A8630" s="92">
        <v>44712</v>
      </c>
      <c r="B8630" t="s">
        <v>450</v>
      </c>
      <c r="C8630">
        <v>808</v>
      </c>
      <c r="D8630">
        <v>220101</v>
      </c>
      <c r="E8630">
        <v>3</v>
      </c>
      <c r="F8630">
        <v>2785</v>
      </c>
    </row>
    <row r="8631" spans="1:6" x14ac:dyDescent="0.3">
      <c r="A8631" s="92">
        <v>44712</v>
      </c>
      <c r="B8631" t="s">
        <v>449</v>
      </c>
      <c r="C8631">
        <v>60</v>
      </c>
      <c r="D8631">
        <v>11860</v>
      </c>
      <c r="E8631">
        <v>0</v>
      </c>
      <c r="F8631">
        <v>144</v>
      </c>
    </row>
    <row r="8632" spans="1:6" x14ac:dyDescent="0.3">
      <c r="A8632" s="92">
        <v>44712</v>
      </c>
      <c r="B8632" t="s">
        <v>448</v>
      </c>
      <c r="C8632">
        <v>578</v>
      </c>
      <c r="D8632">
        <v>143337</v>
      </c>
      <c r="E8632">
        <v>1</v>
      </c>
      <c r="F8632">
        <v>1818</v>
      </c>
    </row>
    <row r="8633" spans="1:6" x14ac:dyDescent="0.3">
      <c r="A8633" s="92">
        <v>44712</v>
      </c>
      <c r="B8633" t="s">
        <v>447</v>
      </c>
      <c r="C8633">
        <v>169</v>
      </c>
      <c r="D8633">
        <v>32330</v>
      </c>
      <c r="E8633">
        <v>0</v>
      </c>
      <c r="F8633">
        <v>359</v>
      </c>
    </row>
    <row r="8634" spans="1:6" x14ac:dyDescent="0.3">
      <c r="A8634" s="92">
        <v>44712</v>
      </c>
      <c r="B8634" t="s">
        <v>446</v>
      </c>
      <c r="C8634">
        <v>1863</v>
      </c>
      <c r="D8634">
        <v>366798</v>
      </c>
      <c r="E8634">
        <v>4</v>
      </c>
      <c r="F8634">
        <v>4042</v>
      </c>
    </row>
    <row r="8635" spans="1:6" x14ac:dyDescent="0.3">
      <c r="A8635" s="92">
        <v>44712</v>
      </c>
      <c r="B8635" t="s">
        <v>445</v>
      </c>
      <c r="C8635">
        <v>6</v>
      </c>
      <c r="D8635">
        <v>3517</v>
      </c>
    </row>
    <row r="8636" spans="1:6" x14ac:dyDescent="0.3">
      <c r="A8636" s="92">
        <v>44712</v>
      </c>
      <c r="B8636" t="s">
        <v>444</v>
      </c>
      <c r="C8636">
        <v>683</v>
      </c>
      <c r="D8636">
        <v>146465</v>
      </c>
      <c r="E8636">
        <v>4</v>
      </c>
      <c r="F8636">
        <v>1923</v>
      </c>
    </row>
    <row r="8637" spans="1:6" x14ac:dyDescent="0.3">
      <c r="A8637" s="92">
        <v>44712</v>
      </c>
      <c r="B8637" t="s">
        <v>443</v>
      </c>
      <c r="C8637">
        <v>430</v>
      </c>
      <c r="D8637">
        <v>123294</v>
      </c>
      <c r="E8637">
        <v>0</v>
      </c>
      <c r="F8637">
        <v>1701</v>
      </c>
    </row>
    <row r="8638" spans="1:6" x14ac:dyDescent="0.3">
      <c r="A8638" s="92">
        <v>44712</v>
      </c>
      <c r="B8638" t="s">
        <v>442</v>
      </c>
      <c r="C8638">
        <v>724</v>
      </c>
      <c r="D8638">
        <v>232374</v>
      </c>
      <c r="E8638">
        <v>2</v>
      </c>
      <c r="F8638">
        <v>2018</v>
      </c>
    </row>
    <row r="8639" spans="1:6" x14ac:dyDescent="0.3">
      <c r="A8639" s="92">
        <v>44712</v>
      </c>
      <c r="B8639" t="s">
        <v>441</v>
      </c>
      <c r="C8639">
        <v>772</v>
      </c>
      <c r="D8639">
        <v>207107</v>
      </c>
      <c r="E8639">
        <v>2</v>
      </c>
      <c r="F8639">
        <v>2622</v>
      </c>
    </row>
    <row r="8640" spans="1:6" x14ac:dyDescent="0.3">
      <c r="A8640" s="92">
        <v>44712</v>
      </c>
      <c r="B8640" t="s">
        <v>430</v>
      </c>
      <c r="C8640">
        <v>18</v>
      </c>
      <c r="D8640">
        <v>1702</v>
      </c>
      <c r="E8640">
        <v>0</v>
      </c>
      <c r="F8640">
        <v>6</v>
      </c>
    </row>
    <row r="8641" spans="1:6" x14ac:dyDescent="0.3">
      <c r="A8641" s="92">
        <v>44712</v>
      </c>
      <c r="B8641" t="s">
        <v>440</v>
      </c>
      <c r="E8641">
        <v>0</v>
      </c>
      <c r="F8641">
        <v>17</v>
      </c>
    </row>
    <row r="8642" spans="1:6" x14ac:dyDescent="0.3">
      <c r="A8642" s="92">
        <v>44713</v>
      </c>
      <c r="B8642" t="s">
        <v>454</v>
      </c>
      <c r="C8642">
        <v>60</v>
      </c>
      <c r="D8642">
        <v>39111</v>
      </c>
      <c r="E8642">
        <v>0</v>
      </c>
      <c r="F8642">
        <v>594</v>
      </c>
    </row>
    <row r="8643" spans="1:6" x14ac:dyDescent="0.3">
      <c r="A8643" s="92">
        <v>44713</v>
      </c>
      <c r="B8643" t="s">
        <v>453</v>
      </c>
      <c r="C8643">
        <v>41</v>
      </c>
      <c r="D8643">
        <v>27894</v>
      </c>
      <c r="E8643">
        <v>3</v>
      </c>
      <c r="F8643">
        <v>389</v>
      </c>
    </row>
    <row r="8644" spans="1:6" x14ac:dyDescent="0.3">
      <c r="A8644" s="92">
        <v>44713</v>
      </c>
      <c r="B8644" t="s">
        <v>452</v>
      </c>
      <c r="C8644">
        <v>71</v>
      </c>
      <c r="D8644">
        <v>158568</v>
      </c>
      <c r="E8644">
        <v>0</v>
      </c>
      <c r="F8644">
        <v>2179</v>
      </c>
    </row>
    <row r="8645" spans="1:6" x14ac:dyDescent="0.3">
      <c r="A8645" s="92">
        <v>44713</v>
      </c>
      <c r="B8645" t="s">
        <v>451</v>
      </c>
      <c r="C8645">
        <v>6</v>
      </c>
      <c r="D8645">
        <v>3690</v>
      </c>
    </row>
    <row r="8646" spans="1:6" x14ac:dyDescent="0.3">
      <c r="A8646" s="92">
        <v>44713</v>
      </c>
      <c r="B8646" t="s">
        <v>450</v>
      </c>
      <c r="C8646">
        <v>207</v>
      </c>
      <c r="D8646">
        <v>220308</v>
      </c>
      <c r="E8646">
        <v>5</v>
      </c>
      <c r="F8646">
        <v>2790</v>
      </c>
    </row>
    <row r="8647" spans="1:6" x14ac:dyDescent="0.3">
      <c r="A8647" s="92">
        <v>44713</v>
      </c>
      <c r="B8647" t="s">
        <v>449</v>
      </c>
      <c r="C8647">
        <v>8</v>
      </c>
      <c r="D8647">
        <v>11868</v>
      </c>
      <c r="E8647">
        <v>0</v>
      </c>
      <c r="F8647">
        <v>144</v>
      </c>
    </row>
    <row r="8648" spans="1:6" x14ac:dyDescent="0.3">
      <c r="A8648" s="92">
        <v>44713</v>
      </c>
      <c r="B8648" t="s">
        <v>448</v>
      </c>
      <c r="C8648">
        <v>114</v>
      </c>
      <c r="D8648">
        <v>143451</v>
      </c>
      <c r="E8648">
        <v>2</v>
      </c>
      <c r="F8648">
        <v>1820</v>
      </c>
    </row>
    <row r="8649" spans="1:6" x14ac:dyDescent="0.3">
      <c r="A8649" s="92">
        <v>44713</v>
      </c>
      <c r="B8649" t="s">
        <v>447</v>
      </c>
      <c r="C8649">
        <v>28</v>
      </c>
      <c r="D8649">
        <v>32358</v>
      </c>
      <c r="E8649">
        <v>0</v>
      </c>
      <c r="F8649">
        <v>359</v>
      </c>
    </row>
    <row r="8650" spans="1:6" x14ac:dyDescent="0.3">
      <c r="A8650" s="92">
        <v>44713</v>
      </c>
      <c r="B8650" t="s">
        <v>446</v>
      </c>
      <c r="C8650">
        <v>506</v>
      </c>
      <c r="D8650">
        <v>367304</v>
      </c>
      <c r="E8650">
        <v>7</v>
      </c>
      <c r="F8650">
        <v>4049</v>
      </c>
    </row>
    <row r="8651" spans="1:6" x14ac:dyDescent="0.3">
      <c r="A8651" s="92">
        <v>44713</v>
      </c>
      <c r="B8651" t="s">
        <v>445</v>
      </c>
      <c r="C8651">
        <v>1</v>
      </c>
      <c r="D8651">
        <v>3518</v>
      </c>
    </row>
    <row r="8652" spans="1:6" x14ac:dyDescent="0.3">
      <c r="A8652" s="92">
        <v>44713</v>
      </c>
      <c r="B8652" t="s">
        <v>444</v>
      </c>
      <c r="C8652">
        <v>201</v>
      </c>
      <c r="D8652">
        <v>146666</v>
      </c>
      <c r="E8652">
        <v>4</v>
      </c>
      <c r="F8652">
        <v>1927</v>
      </c>
    </row>
    <row r="8653" spans="1:6" x14ac:dyDescent="0.3">
      <c r="A8653" s="92">
        <v>44713</v>
      </c>
      <c r="B8653" t="s">
        <v>443</v>
      </c>
      <c r="C8653">
        <v>102</v>
      </c>
      <c r="D8653">
        <v>123396</v>
      </c>
      <c r="E8653">
        <v>4</v>
      </c>
      <c r="F8653">
        <v>1705</v>
      </c>
    </row>
    <row r="8654" spans="1:6" x14ac:dyDescent="0.3">
      <c r="A8654" s="92">
        <v>44713</v>
      </c>
      <c r="B8654" t="s">
        <v>442</v>
      </c>
      <c r="C8654">
        <v>193</v>
      </c>
      <c r="D8654">
        <v>232567</v>
      </c>
      <c r="E8654">
        <v>1</v>
      </c>
      <c r="F8654">
        <v>2019</v>
      </c>
    </row>
    <row r="8655" spans="1:6" x14ac:dyDescent="0.3">
      <c r="A8655" s="92">
        <v>44713</v>
      </c>
      <c r="B8655" t="s">
        <v>441</v>
      </c>
      <c r="C8655">
        <v>181</v>
      </c>
      <c r="D8655">
        <v>207288</v>
      </c>
      <c r="E8655">
        <v>7</v>
      </c>
      <c r="F8655">
        <v>2629</v>
      </c>
    </row>
    <row r="8656" spans="1:6" x14ac:dyDescent="0.3">
      <c r="A8656" s="92">
        <v>44713</v>
      </c>
      <c r="B8656" t="s">
        <v>430</v>
      </c>
      <c r="C8656">
        <v>-6</v>
      </c>
      <c r="D8656">
        <v>1696</v>
      </c>
      <c r="E8656">
        <v>0</v>
      </c>
      <c r="F8656">
        <v>6</v>
      </c>
    </row>
    <row r="8657" spans="1:6" x14ac:dyDescent="0.3">
      <c r="A8657" s="92">
        <v>44713</v>
      </c>
      <c r="B8657" t="s">
        <v>440</v>
      </c>
      <c r="E8657">
        <v>0</v>
      </c>
      <c r="F8657">
        <v>17</v>
      </c>
    </row>
    <row r="8658" spans="1:6" x14ac:dyDescent="0.3">
      <c r="A8658" s="92">
        <v>44714</v>
      </c>
      <c r="B8658" t="s">
        <v>454</v>
      </c>
      <c r="C8658">
        <v>66</v>
      </c>
      <c r="D8658">
        <v>39177</v>
      </c>
      <c r="E8658">
        <v>0</v>
      </c>
      <c r="F8658">
        <v>594</v>
      </c>
    </row>
    <row r="8659" spans="1:6" x14ac:dyDescent="0.3">
      <c r="A8659" s="92">
        <v>44714</v>
      </c>
      <c r="B8659" t="s">
        <v>453</v>
      </c>
      <c r="C8659">
        <v>51</v>
      </c>
      <c r="D8659">
        <v>27945</v>
      </c>
      <c r="E8659">
        <v>0</v>
      </c>
      <c r="F8659">
        <v>389</v>
      </c>
    </row>
    <row r="8660" spans="1:6" x14ac:dyDescent="0.3">
      <c r="A8660" s="92">
        <v>44714</v>
      </c>
      <c r="B8660" t="s">
        <v>452</v>
      </c>
      <c r="C8660">
        <v>163</v>
      </c>
      <c r="D8660">
        <v>158731</v>
      </c>
      <c r="E8660">
        <v>4</v>
      </c>
      <c r="F8660">
        <v>2183</v>
      </c>
    </row>
    <row r="8661" spans="1:6" x14ac:dyDescent="0.3">
      <c r="A8661" s="92">
        <v>44714</v>
      </c>
      <c r="B8661" t="s">
        <v>451</v>
      </c>
      <c r="C8661">
        <v>3</v>
      </c>
      <c r="D8661">
        <v>3693</v>
      </c>
    </row>
    <row r="8662" spans="1:6" x14ac:dyDescent="0.3">
      <c r="A8662" s="92">
        <v>44714</v>
      </c>
      <c r="B8662" t="s">
        <v>450</v>
      </c>
      <c r="C8662">
        <v>241</v>
      </c>
      <c r="D8662">
        <v>220549</v>
      </c>
      <c r="E8662">
        <v>0</v>
      </c>
      <c r="F8662">
        <v>2790</v>
      </c>
    </row>
    <row r="8663" spans="1:6" x14ac:dyDescent="0.3">
      <c r="A8663" s="92">
        <v>44714</v>
      </c>
      <c r="B8663" t="s">
        <v>449</v>
      </c>
      <c r="C8663">
        <v>23</v>
      </c>
      <c r="D8663">
        <v>11891</v>
      </c>
      <c r="E8663">
        <v>0</v>
      </c>
      <c r="F8663">
        <v>144</v>
      </c>
    </row>
    <row r="8664" spans="1:6" x14ac:dyDescent="0.3">
      <c r="A8664" s="92">
        <v>44714</v>
      </c>
      <c r="B8664" t="s">
        <v>448</v>
      </c>
      <c r="C8664">
        <v>210</v>
      </c>
      <c r="D8664">
        <v>143661</v>
      </c>
      <c r="E8664">
        <v>2</v>
      </c>
      <c r="F8664">
        <v>1822</v>
      </c>
    </row>
    <row r="8665" spans="1:6" x14ac:dyDescent="0.3">
      <c r="A8665" s="92">
        <v>44714</v>
      </c>
      <c r="B8665" t="s">
        <v>447</v>
      </c>
      <c r="C8665">
        <v>60</v>
      </c>
      <c r="D8665">
        <v>32418</v>
      </c>
      <c r="E8665">
        <v>0</v>
      </c>
      <c r="F8665">
        <v>359</v>
      </c>
    </row>
    <row r="8666" spans="1:6" x14ac:dyDescent="0.3">
      <c r="A8666" s="92">
        <v>44714</v>
      </c>
      <c r="B8666" t="s">
        <v>446</v>
      </c>
      <c r="C8666">
        <v>743</v>
      </c>
      <c r="D8666">
        <v>368047</v>
      </c>
      <c r="E8666">
        <v>7</v>
      </c>
      <c r="F8666">
        <v>4056</v>
      </c>
    </row>
    <row r="8667" spans="1:6" x14ac:dyDescent="0.3">
      <c r="A8667" s="92">
        <v>44714</v>
      </c>
      <c r="B8667" t="s">
        <v>445</v>
      </c>
      <c r="C8667">
        <v>3</v>
      </c>
      <c r="D8667">
        <v>3521</v>
      </c>
    </row>
    <row r="8668" spans="1:6" x14ac:dyDescent="0.3">
      <c r="A8668" s="92">
        <v>44714</v>
      </c>
      <c r="B8668" t="s">
        <v>444</v>
      </c>
      <c r="C8668">
        <v>310</v>
      </c>
      <c r="D8668">
        <v>146976</v>
      </c>
      <c r="E8668">
        <v>4</v>
      </c>
      <c r="F8668">
        <v>1931</v>
      </c>
    </row>
    <row r="8669" spans="1:6" x14ac:dyDescent="0.3">
      <c r="A8669" s="92">
        <v>44714</v>
      </c>
      <c r="B8669" t="s">
        <v>443</v>
      </c>
      <c r="C8669">
        <v>115</v>
      </c>
      <c r="D8669">
        <v>123511</v>
      </c>
      <c r="E8669">
        <v>1</v>
      </c>
      <c r="F8669">
        <v>1706</v>
      </c>
    </row>
    <row r="8670" spans="1:6" x14ac:dyDescent="0.3">
      <c r="A8670" s="92">
        <v>44714</v>
      </c>
      <c r="B8670" t="s">
        <v>442</v>
      </c>
      <c r="C8670">
        <v>336</v>
      </c>
      <c r="D8670">
        <v>232903</v>
      </c>
      <c r="E8670">
        <v>1</v>
      </c>
      <c r="F8670">
        <v>2020</v>
      </c>
    </row>
    <row r="8671" spans="1:6" x14ac:dyDescent="0.3">
      <c r="A8671" s="92">
        <v>44714</v>
      </c>
      <c r="B8671" t="s">
        <v>441</v>
      </c>
      <c r="C8671">
        <v>233</v>
      </c>
      <c r="D8671">
        <v>207521</v>
      </c>
      <c r="E8671">
        <v>4</v>
      </c>
      <c r="F8671">
        <v>2633</v>
      </c>
    </row>
    <row r="8672" spans="1:6" x14ac:dyDescent="0.3">
      <c r="A8672" s="92">
        <v>44714</v>
      </c>
      <c r="B8672" t="s">
        <v>430</v>
      </c>
      <c r="C8672">
        <v>4</v>
      </c>
      <c r="D8672">
        <v>1700</v>
      </c>
      <c r="E8672">
        <v>0</v>
      </c>
      <c r="F8672">
        <v>6</v>
      </c>
    </row>
    <row r="8673" spans="1:6" x14ac:dyDescent="0.3">
      <c r="A8673" s="92">
        <v>44714</v>
      </c>
      <c r="B8673" t="s">
        <v>440</v>
      </c>
      <c r="E8673">
        <v>0</v>
      </c>
      <c r="F8673">
        <v>17</v>
      </c>
    </row>
    <row r="8674" spans="1:6" x14ac:dyDescent="0.3">
      <c r="A8674" s="92">
        <v>44715</v>
      </c>
      <c r="B8674" t="s">
        <v>454</v>
      </c>
      <c r="C8674">
        <v>85</v>
      </c>
      <c r="D8674">
        <v>39262</v>
      </c>
      <c r="E8674">
        <v>1</v>
      </c>
      <c r="F8674">
        <v>595</v>
      </c>
    </row>
    <row r="8675" spans="1:6" x14ac:dyDescent="0.3">
      <c r="A8675" s="92">
        <v>44715</v>
      </c>
      <c r="B8675" t="s">
        <v>453</v>
      </c>
      <c r="C8675">
        <v>65</v>
      </c>
      <c r="D8675">
        <v>28010</v>
      </c>
      <c r="E8675">
        <v>0</v>
      </c>
      <c r="F8675">
        <v>389</v>
      </c>
    </row>
    <row r="8676" spans="1:6" x14ac:dyDescent="0.3">
      <c r="A8676" s="92">
        <v>44715</v>
      </c>
      <c r="B8676" t="s">
        <v>452</v>
      </c>
      <c r="C8676">
        <v>225</v>
      </c>
      <c r="D8676">
        <v>158956</v>
      </c>
      <c r="E8676">
        <v>2</v>
      </c>
      <c r="F8676">
        <v>2185</v>
      </c>
    </row>
    <row r="8677" spans="1:6" x14ac:dyDescent="0.3">
      <c r="A8677" s="92">
        <v>44715</v>
      </c>
      <c r="B8677" t="s">
        <v>451</v>
      </c>
      <c r="C8677">
        <v>5</v>
      </c>
      <c r="D8677">
        <v>3698</v>
      </c>
    </row>
    <row r="8678" spans="1:6" x14ac:dyDescent="0.3">
      <c r="A8678" s="92">
        <v>44715</v>
      </c>
      <c r="B8678" t="s">
        <v>450</v>
      </c>
      <c r="C8678">
        <v>271</v>
      </c>
      <c r="D8678">
        <v>220820</v>
      </c>
      <c r="E8678">
        <v>2</v>
      </c>
      <c r="F8678">
        <v>2792</v>
      </c>
    </row>
    <row r="8679" spans="1:6" x14ac:dyDescent="0.3">
      <c r="A8679" s="92">
        <v>44715</v>
      </c>
      <c r="B8679" t="s">
        <v>449</v>
      </c>
      <c r="C8679">
        <v>38</v>
      </c>
      <c r="D8679">
        <v>11929</v>
      </c>
      <c r="E8679">
        <v>1</v>
      </c>
      <c r="F8679">
        <v>145</v>
      </c>
    </row>
    <row r="8680" spans="1:6" x14ac:dyDescent="0.3">
      <c r="A8680" s="92">
        <v>44715</v>
      </c>
      <c r="B8680" t="s">
        <v>448</v>
      </c>
      <c r="C8680">
        <v>217</v>
      </c>
      <c r="D8680">
        <v>143878</v>
      </c>
      <c r="E8680">
        <v>0</v>
      </c>
      <c r="F8680">
        <v>1822</v>
      </c>
    </row>
    <row r="8681" spans="1:6" x14ac:dyDescent="0.3">
      <c r="A8681" s="92">
        <v>44715</v>
      </c>
      <c r="B8681" t="s">
        <v>447</v>
      </c>
      <c r="C8681">
        <v>86</v>
      </c>
      <c r="D8681">
        <v>32504</v>
      </c>
      <c r="E8681">
        <v>0</v>
      </c>
      <c r="F8681">
        <v>359</v>
      </c>
    </row>
    <row r="8682" spans="1:6" x14ac:dyDescent="0.3">
      <c r="A8682" s="92">
        <v>44715</v>
      </c>
      <c r="B8682" t="s">
        <v>446</v>
      </c>
      <c r="C8682">
        <v>810</v>
      </c>
      <c r="D8682">
        <v>368857</v>
      </c>
      <c r="E8682">
        <v>4</v>
      </c>
      <c r="F8682">
        <v>4060</v>
      </c>
    </row>
    <row r="8683" spans="1:6" x14ac:dyDescent="0.3">
      <c r="A8683" s="92">
        <v>44715</v>
      </c>
      <c r="B8683" t="s">
        <v>445</v>
      </c>
      <c r="C8683">
        <v>2</v>
      </c>
      <c r="D8683">
        <v>3523</v>
      </c>
    </row>
    <row r="8684" spans="1:6" x14ac:dyDescent="0.3">
      <c r="A8684" s="92">
        <v>44715</v>
      </c>
      <c r="B8684" t="s">
        <v>444</v>
      </c>
      <c r="C8684">
        <v>329</v>
      </c>
      <c r="D8684">
        <v>147305</v>
      </c>
      <c r="E8684">
        <v>-1</v>
      </c>
      <c r="F8684">
        <v>1930</v>
      </c>
    </row>
    <row r="8685" spans="1:6" x14ac:dyDescent="0.3">
      <c r="A8685" s="92">
        <v>44715</v>
      </c>
      <c r="B8685" t="s">
        <v>443</v>
      </c>
      <c r="C8685">
        <v>170</v>
      </c>
      <c r="D8685">
        <v>123681</v>
      </c>
      <c r="E8685">
        <v>1</v>
      </c>
      <c r="F8685">
        <v>1707</v>
      </c>
    </row>
    <row r="8686" spans="1:6" x14ac:dyDescent="0.3">
      <c r="A8686" s="92">
        <v>44715</v>
      </c>
      <c r="B8686" t="s">
        <v>442</v>
      </c>
      <c r="C8686">
        <v>407</v>
      </c>
      <c r="D8686">
        <v>233310</v>
      </c>
      <c r="E8686">
        <v>2</v>
      </c>
      <c r="F8686">
        <v>2022</v>
      </c>
    </row>
    <row r="8687" spans="1:6" x14ac:dyDescent="0.3">
      <c r="A8687" s="92">
        <v>44715</v>
      </c>
      <c r="B8687" t="s">
        <v>441</v>
      </c>
      <c r="C8687">
        <v>266</v>
      </c>
      <c r="D8687">
        <v>207787</v>
      </c>
      <c r="E8687">
        <v>1</v>
      </c>
      <c r="F8687">
        <v>2634</v>
      </c>
    </row>
    <row r="8688" spans="1:6" x14ac:dyDescent="0.3">
      <c r="A8688" s="92">
        <v>44715</v>
      </c>
      <c r="B8688" t="s">
        <v>430</v>
      </c>
      <c r="C8688">
        <v>-1</v>
      </c>
      <c r="D8688">
        <v>1699</v>
      </c>
      <c r="E8688">
        <v>0</v>
      </c>
      <c r="F8688">
        <v>6</v>
      </c>
    </row>
    <row r="8689" spans="1:6" x14ac:dyDescent="0.3">
      <c r="A8689" s="92">
        <v>44715</v>
      </c>
      <c r="B8689" t="s">
        <v>440</v>
      </c>
      <c r="E8689">
        <v>0</v>
      </c>
      <c r="F8689">
        <v>17</v>
      </c>
    </row>
    <row r="8690" spans="1:6" x14ac:dyDescent="0.3">
      <c r="A8690" s="92">
        <v>44718</v>
      </c>
      <c r="B8690" t="s">
        <v>454</v>
      </c>
      <c r="C8690">
        <v>127</v>
      </c>
      <c r="D8690">
        <v>39389</v>
      </c>
      <c r="E8690">
        <v>1</v>
      </c>
      <c r="F8690">
        <v>596</v>
      </c>
    </row>
    <row r="8691" spans="1:6" x14ac:dyDescent="0.3">
      <c r="A8691" s="92">
        <v>44718</v>
      </c>
      <c r="B8691" t="s">
        <v>453</v>
      </c>
      <c r="C8691">
        <v>119</v>
      </c>
      <c r="D8691">
        <v>28129</v>
      </c>
      <c r="E8691">
        <v>0</v>
      </c>
      <c r="F8691">
        <v>389</v>
      </c>
    </row>
    <row r="8692" spans="1:6" x14ac:dyDescent="0.3">
      <c r="A8692" s="92">
        <v>44718</v>
      </c>
      <c r="B8692" t="s">
        <v>452</v>
      </c>
      <c r="C8692">
        <v>350</v>
      </c>
      <c r="D8692">
        <v>159306</v>
      </c>
      <c r="E8692">
        <v>0</v>
      </c>
      <c r="F8692">
        <v>2185</v>
      </c>
    </row>
    <row r="8693" spans="1:6" x14ac:dyDescent="0.3">
      <c r="A8693" s="92">
        <v>44718</v>
      </c>
      <c r="B8693" t="s">
        <v>451</v>
      </c>
      <c r="C8693">
        <v>12</v>
      </c>
      <c r="D8693">
        <v>3710</v>
      </c>
    </row>
    <row r="8694" spans="1:6" x14ac:dyDescent="0.3">
      <c r="A8694" s="92">
        <v>44718</v>
      </c>
      <c r="B8694" t="s">
        <v>450</v>
      </c>
      <c r="C8694">
        <v>511</v>
      </c>
      <c r="D8694">
        <v>221331</v>
      </c>
      <c r="E8694">
        <v>1</v>
      </c>
      <c r="F8694">
        <v>2793</v>
      </c>
    </row>
    <row r="8695" spans="1:6" x14ac:dyDescent="0.3">
      <c r="A8695" s="92">
        <v>44718</v>
      </c>
      <c r="B8695" t="s">
        <v>449</v>
      </c>
      <c r="C8695">
        <v>45</v>
      </c>
      <c r="D8695">
        <v>11974</v>
      </c>
      <c r="E8695">
        <v>0</v>
      </c>
      <c r="F8695">
        <v>145</v>
      </c>
    </row>
    <row r="8696" spans="1:6" x14ac:dyDescent="0.3">
      <c r="A8696" s="92">
        <v>44718</v>
      </c>
      <c r="B8696" t="s">
        <v>448</v>
      </c>
      <c r="C8696">
        <v>348</v>
      </c>
      <c r="D8696">
        <v>144226</v>
      </c>
      <c r="E8696">
        <v>0</v>
      </c>
      <c r="F8696">
        <v>1822</v>
      </c>
    </row>
    <row r="8697" spans="1:6" x14ac:dyDescent="0.3">
      <c r="A8697" s="92">
        <v>44718</v>
      </c>
      <c r="B8697" t="s">
        <v>447</v>
      </c>
      <c r="C8697">
        <v>113</v>
      </c>
      <c r="D8697">
        <v>32617</v>
      </c>
      <c r="E8697">
        <v>0</v>
      </c>
      <c r="F8697">
        <v>359</v>
      </c>
    </row>
    <row r="8698" spans="1:6" x14ac:dyDescent="0.3">
      <c r="A8698" s="92">
        <v>44718</v>
      </c>
      <c r="B8698" t="s">
        <v>446</v>
      </c>
      <c r="C8698">
        <v>1412</v>
      </c>
      <c r="D8698">
        <v>370269</v>
      </c>
      <c r="E8698">
        <v>2</v>
      </c>
      <c r="F8698">
        <v>4062</v>
      </c>
    </row>
    <row r="8699" spans="1:6" x14ac:dyDescent="0.3">
      <c r="A8699" s="92">
        <v>44718</v>
      </c>
      <c r="B8699" t="s">
        <v>445</v>
      </c>
      <c r="C8699">
        <v>6</v>
      </c>
      <c r="D8699">
        <v>3529</v>
      </c>
    </row>
    <row r="8700" spans="1:6" x14ac:dyDescent="0.3">
      <c r="A8700" s="92">
        <v>44718</v>
      </c>
      <c r="B8700" t="s">
        <v>444</v>
      </c>
      <c r="C8700">
        <v>510</v>
      </c>
      <c r="D8700">
        <v>147815</v>
      </c>
      <c r="E8700">
        <v>1</v>
      </c>
      <c r="F8700">
        <v>1931</v>
      </c>
    </row>
    <row r="8701" spans="1:6" x14ac:dyDescent="0.3">
      <c r="A8701" s="92">
        <v>44718</v>
      </c>
      <c r="B8701" t="s">
        <v>443</v>
      </c>
      <c r="C8701">
        <v>314</v>
      </c>
      <c r="D8701">
        <v>123995</v>
      </c>
      <c r="E8701">
        <v>0</v>
      </c>
      <c r="F8701">
        <v>1707</v>
      </c>
    </row>
    <row r="8702" spans="1:6" x14ac:dyDescent="0.3">
      <c r="A8702" s="92">
        <v>44718</v>
      </c>
      <c r="B8702" t="s">
        <v>442</v>
      </c>
      <c r="C8702">
        <v>664</v>
      </c>
      <c r="D8702">
        <v>233974</v>
      </c>
      <c r="E8702">
        <v>0</v>
      </c>
      <c r="F8702">
        <v>2022</v>
      </c>
    </row>
    <row r="8703" spans="1:6" x14ac:dyDescent="0.3">
      <c r="A8703" s="92">
        <v>44718</v>
      </c>
      <c r="B8703" t="s">
        <v>441</v>
      </c>
      <c r="C8703">
        <v>530</v>
      </c>
      <c r="D8703">
        <v>208317</v>
      </c>
      <c r="E8703">
        <v>2</v>
      </c>
      <c r="F8703">
        <v>2636</v>
      </c>
    </row>
    <row r="8704" spans="1:6" x14ac:dyDescent="0.3">
      <c r="A8704" s="92">
        <v>44718</v>
      </c>
      <c r="B8704" t="s">
        <v>430</v>
      </c>
      <c r="C8704">
        <v>-1</v>
      </c>
      <c r="D8704">
        <v>1698</v>
      </c>
      <c r="E8704">
        <v>0</v>
      </c>
      <c r="F8704">
        <v>6</v>
      </c>
    </row>
    <row r="8705" spans="1:6" x14ac:dyDescent="0.3">
      <c r="A8705" s="92">
        <v>44718</v>
      </c>
      <c r="B8705" t="s">
        <v>440</v>
      </c>
      <c r="E8705">
        <v>0</v>
      </c>
      <c r="F8705">
        <v>17</v>
      </c>
    </row>
    <row r="8706" spans="1:6" x14ac:dyDescent="0.3">
      <c r="A8706" s="92">
        <v>44719</v>
      </c>
      <c r="B8706" t="s">
        <v>454</v>
      </c>
      <c r="C8706">
        <v>70</v>
      </c>
      <c r="D8706">
        <v>39459</v>
      </c>
      <c r="E8706">
        <v>1</v>
      </c>
      <c r="F8706">
        <v>597</v>
      </c>
    </row>
    <row r="8707" spans="1:6" x14ac:dyDescent="0.3">
      <c r="A8707" s="92">
        <v>44719</v>
      </c>
      <c r="B8707" t="s">
        <v>453</v>
      </c>
      <c r="C8707">
        <v>34</v>
      </c>
      <c r="D8707">
        <v>28163</v>
      </c>
      <c r="E8707">
        <v>0</v>
      </c>
      <c r="F8707">
        <v>389</v>
      </c>
    </row>
    <row r="8708" spans="1:6" x14ac:dyDescent="0.3">
      <c r="A8708" s="92">
        <v>44719</v>
      </c>
      <c r="B8708" t="s">
        <v>452</v>
      </c>
      <c r="C8708">
        <v>119</v>
      </c>
      <c r="D8708">
        <v>159425</v>
      </c>
      <c r="E8708">
        <v>1</v>
      </c>
      <c r="F8708">
        <v>2186</v>
      </c>
    </row>
    <row r="8709" spans="1:6" x14ac:dyDescent="0.3">
      <c r="A8709" s="92">
        <v>44719</v>
      </c>
      <c r="B8709" t="s">
        <v>451</v>
      </c>
      <c r="C8709">
        <v>3</v>
      </c>
      <c r="D8709">
        <v>3713</v>
      </c>
    </row>
    <row r="8710" spans="1:6" x14ac:dyDescent="0.3">
      <c r="A8710" s="92">
        <v>44719</v>
      </c>
      <c r="B8710" t="s">
        <v>450</v>
      </c>
      <c r="C8710">
        <v>232</v>
      </c>
      <c r="D8710">
        <v>221563</v>
      </c>
      <c r="E8710">
        <v>2</v>
      </c>
      <c r="F8710">
        <v>2795</v>
      </c>
    </row>
    <row r="8711" spans="1:6" x14ac:dyDescent="0.3">
      <c r="A8711" s="92">
        <v>44719</v>
      </c>
      <c r="B8711" t="s">
        <v>449</v>
      </c>
      <c r="C8711">
        <v>9</v>
      </c>
      <c r="D8711">
        <v>11983</v>
      </c>
      <c r="E8711">
        <v>2</v>
      </c>
      <c r="F8711">
        <v>147</v>
      </c>
    </row>
    <row r="8712" spans="1:6" x14ac:dyDescent="0.3">
      <c r="A8712" s="92">
        <v>44719</v>
      </c>
      <c r="B8712" t="s">
        <v>448</v>
      </c>
      <c r="C8712">
        <v>121</v>
      </c>
      <c r="D8712">
        <v>144347</v>
      </c>
      <c r="E8712">
        <v>1</v>
      </c>
      <c r="F8712">
        <v>1823</v>
      </c>
    </row>
    <row r="8713" spans="1:6" x14ac:dyDescent="0.3">
      <c r="A8713" s="92">
        <v>44719</v>
      </c>
      <c r="B8713" t="s">
        <v>447</v>
      </c>
      <c r="C8713">
        <v>33</v>
      </c>
      <c r="D8713">
        <v>32650</v>
      </c>
      <c r="E8713">
        <v>1</v>
      </c>
      <c r="F8713">
        <v>360</v>
      </c>
    </row>
    <row r="8714" spans="1:6" x14ac:dyDescent="0.3">
      <c r="A8714" s="92">
        <v>44719</v>
      </c>
      <c r="B8714" t="s">
        <v>446</v>
      </c>
      <c r="C8714">
        <v>624</v>
      </c>
      <c r="D8714">
        <v>370893</v>
      </c>
      <c r="E8714">
        <v>3</v>
      </c>
      <c r="F8714">
        <v>4065</v>
      </c>
    </row>
    <row r="8715" spans="1:6" x14ac:dyDescent="0.3">
      <c r="A8715" s="92">
        <v>44719</v>
      </c>
      <c r="B8715" t="s">
        <v>445</v>
      </c>
      <c r="C8715">
        <v>3</v>
      </c>
      <c r="D8715">
        <v>3532</v>
      </c>
    </row>
    <row r="8716" spans="1:6" x14ac:dyDescent="0.3">
      <c r="A8716" s="92">
        <v>44719</v>
      </c>
      <c r="B8716" t="s">
        <v>444</v>
      </c>
      <c r="C8716">
        <v>218</v>
      </c>
      <c r="D8716">
        <v>148033</v>
      </c>
      <c r="E8716">
        <v>5</v>
      </c>
      <c r="F8716">
        <v>1936</v>
      </c>
    </row>
    <row r="8717" spans="1:6" x14ac:dyDescent="0.3">
      <c r="A8717" s="92">
        <v>44719</v>
      </c>
      <c r="B8717" t="s">
        <v>443</v>
      </c>
      <c r="C8717">
        <v>98</v>
      </c>
      <c r="D8717">
        <v>124093</v>
      </c>
      <c r="E8717">
        <v>2</v>
      </c>
      <c r="F8717">
        <v>1709</v>
      </c>
    </row>
    <row r="8718" spans="1:6" x14ac:dyDescent="0.3">
      <c r="A8718" s="92">
        <v>44719</v>
      </c>
      <c r="B8718" t="s">
        <v>442</v>
      </c>
      <c r="C8718">
        <v>267</v>
      </c>
      <c r="D8718">
        <v>234241</v>
      </c>
      <c r="E8718">
        <v>3</v>
      </c>
      <c r="F8718">
        <v>2025</v>
      </c>
    </row>
    <row r="8719" spans="1:6" x14ac:dyDescent="0.3">
      <c r="A8719" s="92">
        <v>44719</v>
      </c>
      <c r="B8719" t="s">
        <v>441</v>
      </c>
      <c r="C8719">
        <v>229</v>
      </c>
      <c r="D8719">
        <v>208546</v>
      </c>
      <c r="E8719">
        <v>1</v>
      </c>
      <c r="F8719">
        <v>2637</v>
      </c>
    </row>
    <row r="8720" spans="1:6" x14ac:dyDescent="0.3">
      <c r="A8720" s="92">
        <v>44719</v>
      </c>
      <c r="B8720" t="s">
        <v>430</v>
      </c>
      <c r="C8720">
        <v>-20</v>
      </c>
      <c r="D8720">
        <v>1678</v>
      </c>
      <c r="E8720">
        <v>0</v>
      </c>
      <c r="F8720">
        <v>6</v>
      </c>
    </row>
    <row r="8721" spans="1:6" x14ac:dyDescent="0.3">
      <c r="A8721" s="92">
        <v>44719</v>
      </c>
      <c r="B8721" t="s">
        <v>440</v>
      </c>
      <c r="E8721">
        <v>0</v>
      </c>
      <c r="F8721">
        <v>17</v>
      </c>
    </row>
    <row r="8722" spans="1:6" x14ac:dyDescent="0.3">
      <c r="A8722" s="92">
        <v>44720</v>
      </c>
      <c r="B8722" t="s">
        <v>454</v>
      </c>
      <c r="C8722">
        <v>60</v>
      </c>
      <c r="D8722">
        <v>39519</v>
      </c>
      <c r="E8722">
        <v>0</v>
      </c>
      <c r="F8722">
        <v>597</v>
      </c>
    </row>
    <row r="8723" spans="1:6" x14ac:dyDescent="0.3">
      <c r="A8723" s="92">
        <v>44720</v>
      </c>
      <c r="B8723" t="s">
        <v>453</v>
      </c>
      <c r="C8723">
        <v>44</v>
      </c>
      <c r="D8723">
        <v>28207</v>
      </c>
      <c r="E8723">
        <v>1</v>
      </c>
      <c r="F8723">
        <v>390</v>
      </c>
    </row>
    <row r="8724" spans="1:6" x14ac:dyDescent="0.3">
      <c r="A8724" s="92">
        <v>44720</v>
      </c>
      <c r="B8724" t="s">
        <v>452</v>
      </c>
      <c r="C8724">
        <v>65</v>
      </c>
      <c r="D8724">
        <v>159490</v>
      </c>
      <c r="E8724">
        <v>4</v>
      </c>
      <c r="F8724">
        <v>2190</v>
      </c>
    </row>
    <row r="8725" spans="1:6" x14ac:dyDescent="0.3">
      <c r="A8725" s="92">
        <v>44720</v>
      </c>
      <c r="B8725" t="s">
        <v>451</v>
      </c>
      <c r="C8725">
        <v>2</v>
      </c>
      <c r="D8725">
        <v>3715</v>
      </c>
    </row>
    <row r="8726" spans="1:6" x14ac:dyDescent="0.3">
      <c r="A8726" s="92">
        <v>44720</v>
      </c>
      <c r="B8726" t="s">
        <v>450</v>
      </c>
      <c r="C8726">
        <v>208</v>
      </c>
      <c r="D8726">
        <v>221771</v>
      </c>
      <c r="E8726">
        <v>1</v>
      </c>
      <c r="F8726">
        <v>2796</v>
      </c>
    </row>
    <row r="8727" spans="1:6" x14ac:dyDescent="0.3">
      <c r="A8727" s="92">
        <v>44720</v>
      </c>
      <c r="B8727" t="s">
        <v>449</v>
      </c>
      <c r="C8727">
        <v>20</v>
      </c>
      <c r="D8727">
        <v>12003</v>
      </c>
      <c r="E8727">
        <v>0</v>
      </c>
      <c r="F8727">
        <v>147</v>
      </c>
    </row>
    <row r="8728" spans="1:6" x14ac:dyDescent="0.3">
      <c r="A8728" s="92">
        <v>44720</v>
      </c>
      <c r="B8728" t="s">
        <v>448</v>
      </c>
      <c r="C8728">
        <v>155</v>
      </c>
      <c r="D8728">
        <v>144502</v>
      </c>
      <c r="E8728">
        <v>1</v>
      </c>
      <c r="F8728">
        <v>1824</v>
      </c>
    </row>
    <row r="8729" spans="1:6" x14ac:dyDescent="0.3">
      <c r="A8729" s="92">
        <v>44720</v>
      </c>
      <c r="B8729" t="s">
        <v>447</v>
      </c>
      <c r="C8729">
        <v>52</v>
      </c>
      <c r="D8729">
        <v>32702</v>
      </c>
      <c r="E8729">
        <v>0</v>
      </c>
      <c r="F8729">
        <v>360</v>
      </c>
    </row>
    <row r="8730" spans="1:6" x14ac:dyDescent="0.3">
      <c r="A8730" s="92">
        <v>44720</v>
      </c>
      <c r="B8730" t="s">
        <v>446</v>
      </c>
      <c r="C8730">
        <v>496</v>
      </c>
      <c r="D8730">
        <v>371389</v>
      </c>
      <c r="E8730">
        <v>5</v>
      </c>
      <c r="F8730">
        <v>4070</v>
      </c>
    </row>
    <row r="8731" spans="1:6" x14ac:dyDescent="0.3">
      <c r="A8731" s="92">
        <v>44720</v>
      </c>
      <c r="B8731" t="s">
        <v>445</v>
      </c>
      <c r="C8731">
        <v>3</v>
      </c>
      <c r="D8731">
        <v>3535</v>
      </c>
    </row>
    <row r="8732" spans="1:6" x14ac:dyDescent="0.3">
      <c r="A8732" s="92">
        <v>44720</v>
      </c>
      <c r="B8732" t="s">
        <v>444</v>
      </c>
      <c r="C8732">
        <v>174</v>
      </c>
      <c r="D8732">
        <v>148207</v>
      </c>
      <c r="E8732">
        <v>0</v>
      </c>
      <c r="F8732">
        <v>1936</v>
      </c>
    </row>
    <row r="8733" spans="1:6" x14ac:dyDescent="0.3">
      <c r="A8733" s="92">
        <v>44720</v>
      </c>
      <c r="B8733" t="s">
        <v>443</v>
      </c>
      <c r="C8733">
        <v>113</v>
      </c>
      <c r="D8733">
        <v>124206</v>
      </c>
      <c r="E8733">
        <v>2</v>
      </c>
      <c r="F8733">
        <v>1711</v>
      </c>
    </row>
    <row r="8734" spans="1:6" x14ac:dyDescent="0.3">
      <c r="A8734" s="92">
        <v>44720</v>
      </c>
      <c r="B8734" t="s">
        <v>442</v>
      </c>
      <c r="C8734">
        <v>242</v>
      </c>
      <c r="D8734">
        <v>234483</v>
      </c>
      <c r="E8734">
        <v>1</v>
      </c>
      <c r="F8734">
        <v>2026</v>
      </c>
    </row>
    <row r="8735" spans="1:6" x14ac:dyDescent="0.3">
      <c r="A8735" s="92">
        <v>44720</v>
      </c>
      <c r="B8735" t="s">
        <v>441</v>
      </c>
      <c r="C8735">
        <v>159</v>
      </c>
      <c r="D8735">
        <v>208705</v>
      </c>
      <c r="E8735">
        <v>2</v>
      </c>
      <c r="F8735">
        <v>2639</v>
      </c>
    </row>
    <row r="8736" spans="1:6" x14ac:dyDescent="0.3">
      <c r="A8736" s="92">
        <v>44720</v>
      </c>
      <c r="B8736" t="s">
        <v>430</v>
      </c>
      <c r="C8736">
        <v>-13</v>
      </c>
      <c r="D8736">
        <v>1665</v>
      </c>
      <c r="E8736">
        <v>0</v>
      </c>
      <c r="F8736">
        <v>6</v>
      </c>
    </row>
    <row r="8737" spans="1:6" x14ac:dyDescent="0.3">
      <c r="A8737" s="92">
        <v>44720</v>
      </c>
      <c r="B8737" t="s">
        <v>440</v>
      </c>
      <c r="E8737">
        <v>0</v>
      </c>
      <c r="F8737">
        <v>17</v>
      </c>
    </row>
    <row r="8738" spans="1:6" x14ac:dyDescent="0.3">
      <c r="A8738" s="92">
        <v>44721</v>
      </c>
      <c r="B8738" t="s">
        <v>454</v>
      </c>
      <c r="C8738">
        <v>53</v>
      </c>
      <c r="D8738">
        <v>39572</v>
      </c>
      <c r="E8738">
        <v>1</v>
      </c>
      <c r="F8738">
        <v>598</v>
      </c>
    </row>
    <row r="8739" spans="1:6" x14ac:dyDescent="0.3">
      <c r="A8739" s="92">
        <v>44721</v>
      </c>
      <c r="B8739" t="s">
        <v>453</v>
      </c>
      <c r="C8739">
        <v>42</v>
      </c>
      <c r="D8739">
        <v>28249</v>
      </c>
      <c r="E8739">
        <v>0</v>
      </c>
      <c r="F8739">
        <v>390</v>
      </c>
    </row>
    <row r="8740" spans="1:6" x14ac:dyDescent="0.3">
      <c r="A8740" s="92">
        <v>44721</v>
      </c>
      <c r="B8740" t="s">
        <v>452</v>
      </c>
      <c r="C8740">
        <v>130</v>
      </c>
      <c r="D8740">
        <v>159620</v>
      </c>
      <c r="E8740">
        <v>0</v>
      </c>
      <c r="F8740">
        <v>2190</v>
      </c>
    </row>
    <row r="8741" spans="1:6" x14ac:dyDescent="0.3">
      <c r="A8741" s="92">
        <v>44721</v>
      </c>
      <c r="B8741" t="s">
        <v>451</v>
      </c>
      <c r="C8741">
        <v>8</v>
      </c>
      <c r="D8741">
        <v>3723</v>
      </c>
    </row>
    <row r="8742" spans="1:6" x14ac:dyDescent="0.3">
      <c r="A8742" s="92">
        <v>44721</v>
      </c>
      <c r="B8742" t="s">
        <v>450</v>
      </c>
      <c r="C8742">
        <v>216</v>
      </c>
      <c r="D8742">
        <v>221987</v>
      </c>
      <c r="E8742">
        <v>0</v>
      </c>
      <c r="F8742">
        <v>2796</v>
      </c>
    </row>
    <row r="8743" spans="1:6" x14ac:dyDescent="0.3">
      <c r="A8743" s="92">
        <v>44721</v>
      </c>
      <c r="B8743" t="s">
        <v>449</v>
      </c>
      <c r="C8743">
        <v>13</v>
      </c>
      <c r="D8743">
        <v>12016</v>
      </c>
      <c r="E8743">
        <v>0</v>
      </c>
      <c r="F8743">
        <v>147</v>
      </c>
    </row>
    <row r="8744" spans="1:6" x14ac:dyDescent="0.3">
      <c r="A8744" s="92">
        <v>44721</v>
      </c>
      <c r="B8744" t="s">
        <v>448</v>
      </c>
      <c r="C8744">
        <v>126</v>
      </c>
      <c r="D8744">
        <v>144628</v>
      </c>
      <c r="E8744">
        <v>2</v>
      </c>
      <c r="F8744">
        <v>1826</v>
      </c>
    </row>
    <row r="8745" spans="1:6" x14ac:dyDescent="0.3">
      <c r="A8745" s="92">
        <v>44721</v>
      </c>
      <c r="B8745" t="s">
        <v>447</v>
      </c>
      <c r="C8745">
        <v>46</v>
      </c>
      <c r="D8745">
        <v>32748</v>
      </c>
      <c r="E8745">
        <v>0</v>
      </c>
      <c r="F8745">
        <v>360</v>
      </c>
    </row>
    <row r="8746" spans="1:6" x14ac:dyDescent="0.3">
      <c r="A8746" s="92">
        <v>44721</v>
      </c>
      <c r="B8746" t="s">
        <v>446</v>
      </c>
      <c r="C8746">
        <v>545</v>
      </c>
      <c r="D8746">
        <v>371934</v>
      </c>
      <c r="E8746">
        <v>5</v>
      </c>
      <c r="F8746">
        <v>4075</v>
      </c>
    </row>
    <row r="8747" spans="1:6" x14ac:dyDescent="0.3">
      <c r="A8747" s="92">
        <v>44721</v>
      </c>
      <c r="B8747" t="s">
        <v>445</v>
      </c>
      <c r="C8747">
        <v>4</v>
      </c>
      <c r="D8747">
        <v>3539</v>
      </c>
    </row>
    <row r="8748" spans="1:6" x14ac:dyDescent="0.3">
      <c r="A8748" s="92">
        <v>44721</v>
      </c>
      <c r="B8748" t="s">
        <v>444</v>
      </c>
      <c r="C8748">
        <v>204</v>
      </c>
      <c r="D8748">
        <v>148411</v>
      </c>
      <c r="E8748">
        <v>2</v>
      </c>
      <c r="F8748">
        <v>1938</v>
      </c>
    </row>
    <row r="8749" spans="1:6" x14ac:dyDescent="0.3">
      <c r="A8749" s="92">
        <v>44721</v>
      </c>
      <c r="B8749" t="s">
        <v>443</v>
      </c>
      <c r="C8749">
        <v>125</v>
      </c>
      <c r="D8749">
        <v>124331</v>
      </c>
      <c r="E8749">
        <v>2</v>
      </c>
      <c r="F8749">
        <v>1713</v>
      </c>
    </row>
    <row r="8750" spans="1:6" x14ac:dyDescent="0.3">
      <c r="A8750" s="92">
        <v>44721</v>
      </c>
      <c r="B8750" t="s">
        <v>442</v>
      </c>
      <c r="C8750">
        <v>282</v>
      </c>
      <c r="D8750">
        <v>234765</v>
      </c>
      <c r="E8750">
        <v>2</v>
      </c>
      <c r="F8750">
        <v>2028</v>
      </c>
    </row>
    <row r="8751" spans="1:6" x14ac:dyDescent="0.3">
      <c r="A8751" s="92">
        <v>44721</v>
      </c>
      <c r="B8751" t="s">
        <v>441</v>
      </c>
      <c r="C8751">
        <v>179</v>
      </c>
      <c r="D8751">
        <v>208884</v>
      </c>
      <c r="E8751">
        <v>2</v>
      </c>
      <c r="F8751">
        <v>2641</v>
      </c>
    </row>
    <row r="8752" spans="1:6" x14ac:dyDescent="0.3">
      <c r="A8752" s="92">
        <v>44721</v>
      </c>
      <c r="B8752" t="s">
        <v>430</v>
      </c>
      <c r="C8752">
        <v>16</v>
      </c>
      <c r="D8752">
        <v>1681</v>
      </c>
      <c r="E8752">
        <v>0</v>
      </c>
      <c r="F8752">
        <v>6</v>
      </c>
    </row>
    <row r="8753" spans="1:6" x14ac:dyDescent="0.3">
      <c r="A8753" s="92">
        <v>44721</v>
      </c>
      <c r="B8753" t="s">
        <v>440</v>
      </c>
      <c r="E8753">
        <v>0</v>
      </c>
      <c r="F8753">
        <v>18</v>
      </c>
    </row>
    <row r="8754" spans="1:6" x14ac:dyDescent="0.3">
      <c r="A8754" s="92">
        <v>44722</v>
      </c>
      <c r="B8754" t="s">
        <v>454</v>
      </c>
      <c r="C8754">
        <v>58</v>
      </c>
      <c r="D8754">
        <v>39630</v>
      </c>
      <c r="E8754">
        <v>0</v>
      </c>
      <c r="F8754">
        <v>598</v>
      </c>
    </row>
    <row r="8755" spans="1:6" x14ac:dyDescent="0.3">
      <c r="A8755" s="92">
        <v>44722</v>
      </c>
      <c r="B8755" t="s">
        <v>453</v>
      </c>
      <c r="C8755">
        <v>43</v>
      </c>
      <c r="D8755">
        <v>28292</v>
      </c>
      <c r="E8755">
        <v>0</v>
      </c>
      <c r="F8755">
        <v>390</v>
      </c>
    </row>
    <row r="8756" spans="1:6" x14ac:dyDescent="0.3">
      <c r="A8756" s="92">
        <v>44722</v>
      </c>
      <c r="B8756" t="s">
        <v>452</v>
      </c>
      <c r="C8756">
        <v>146</v>
      </c>
      <c r="D8756">
        <v>159766</v>
      </c>
      <c r="E8756">
        <v>0</v>
      </c>
      <c r="F8756">
        <v>2190</v>
      </c>
    </row>
    <row r="8757" spans="1:6" x14ac:dyDescent="0.3">
      <c r="A8757" s="92">
        <v>44722</v>
      </c>
      <c r="B8757" t="s">
        <v>451</v>
      </c>
      <c r="C8757">
        <v>5</v>
      </c>
      <c r="D8757">
        <v>3728</v>
      </c>
    </row>
    <row r="8758" spans="1:6" x14ac:dyDescent="0.3">
      <c r="A8758" s="92">
        <v>44722</v>
      </c>
      <c r="B8758" t="s">
        <v>450</v>
      </c>
      <c r="C8758">
        <v>203</v>
      </c>
      <c r="D8758">
        <v>222190</v>
      </c>
      <c r="E8758">
        <v>2</v>
      </c>
      <c r="F8758">
        <v>2798</v>
      </c>
    </row>
    <row r="8759" spans="1:6" x14ac:dyDescent="0.3">
      <c r="A8759" s="92">
        <v>44722</v>
      </c>
      <c r="B8759" t="s">
        <v>449</v>
      </c>
      <c r="C8759">
        <v>18</v>
      </c>
      <c r="D8759">
        <v>12034</v>
      </c>
      <c r="E8759">
        <v>0</v>
      </c>
      <c r="F8759">
        <v>147</v>
      </c>
    </row>
    <row r="8760" spans="1:6" x14ac:dyDescent="0.3">
      <c r="A8760" s="92">
        <v>44722</v>
      </c>
      <c r="B8760" t="s">
        <v>448</v>
      </c>
      <c r="C8760">
        <v>151</v>
      </c>
      <c r="D8760">
        <v>144779</v>
      </c>
      <c r="E8760">
        <v>0</v>
      </c>
      <c r="F8760">
        <v>1826</v>
      </c>
    </row>
    <row r="8761" spans="1:6" x14ac:dyDescent="0.3">
      <c r="A8761" s="92">
        <v>44722</v>
      </c>
      <c r="B8761" t="s">
        <v>447</v>
      </c>
      <c r="C8761">
        <v>54</v>
      </c>
      <c r="D8761">
        <v>32802</v>
      </c>
      <c r="E8761">
        <v>1</v>
      </c>
      <c r="F8761">
        <v>361</v>
      </c>
    </row>
    <row r="8762" spans="1:6" x14ac:dyDescent="0.3">
      <c r="A8762" s="92">
        <v>44722</v>
      </c>
      <c r="B8762" t="s">
        <v>446</v>
      </c>
      <c r="C8762">
        <v>557</v>
      </c>
      <c r="D8762">
        <v>372491</v>
      </c>
      <c r="E8762">
        <v>3</v>
      </c>
      <c r="F8762">
        <v>4078</v>
      </c>
    </row>
    <row r="8763" spans="1:6" x14ac:dyDescent="0.3">
      <c r="A8763" s="92">
        <v>44722</v>
      </c>
      <c r="B8763" t="s">
        <v>445</v>
      </c>
      <c r="C8763">
        <v>1</v>
      </c>
      <c r="D8763">
        <v>3540</v>
      </c>
    </row>
    <row r="8764" spans="1:6" x14ac:dyDescent="0.3">
      <c r="A8764" s="92">
        <v>44722</v>
      </c>
      <c r="B8764" t="s">
        <v>444</v>
      </c>
      <c r="C8764">
        <v>218</v>
      </c>
      <c r="D8764">
        <v>148629</v>
      </c>
      <c r="E8764">
        <v>3</v>
      </c>
      <c r="F8764">
        <v>1941</v>
      </c>
    </row>
    <row r="8765" spans="1:6" x14ac:dyDescent="0.3">
      <c r="A8765" s="92">
        <v>44722</v>
      </c>
      <c r="B8765" t="s">
        <v>443</v>
      </c>
      <c r="C8765">
        <v>113</v>
      </c>
      <c r="D8765">
        <v>124444</v>
      </c>
      <c r="E8765">
        <v>0</v>
      </c>
      <c r="F8765">
        <v>1713</v>
      </c>
    </row>
    <row r="8766" spans="1:6" x14ac:dyDescent="0.3">
      <c r="A8766" s="92">
        <v>44722</v>
      </c>
      <c r="B8766" t="s">
        <v>442</v>
      </c>
      <c r="C8766">
        <v>297</v>
      </c>
      <c r="D8766">
        <v>235062</v>
      </c>
      <c r="E8766">
        <v>0</v>
      </c>
      <c r="F8766">
        <v>2028</v>
      </c>
    </row>
    <row r="8767" spans="1:6" x14ac:dyDescent="0.3">
      <c r="A8767" s="92">
        <v>44722</v>
      </c>
      <c r="B8767" t="s">
        <v>441</v>
      </c>
      <c r="C8767">
        <v>182</v>
      </c>
      <c r="D8767">
        <v>209066</v>
      </c>
      <c r="E8767">
        <v>0</v>
      </c>
      <c r="F8767">
        <v>2641</v>
      </c>
    </row>
    <row r="8768" spans="1:6" x14ac:dyDescent="0.3">
      <c r="A8768" s="92">
        <v>44722</v>
      </c>
      <c r="B8768" t="s">
        <v>430</v>
      </c>
      <c r="C8768">
        <v>4</v>
      </c>
      <c r="D8768">
        <v>1685</v>
      </c>
      <c r="E8768">
        <v>0</v>
      </c>
      <c r="F8768">
        <v>6</v>
      </c>
    </row>
    <row r="8769" spans="1:6" x14ac:dyDescent="0.3">
      <c r="A8769" s="92">
        <v>44722</v>
      </c>
      <c r="B8769" t="s">
        <v>440</v>
      </c>
      <c r="E8769">
        <v>0</v>
      </c>
      <c r="F8769">
        <v>18</v>
      </c>
    </row>
    <row r="8770" spans="1:6" x14ac:dyDescent="0.3">
      <c r="A8770" s="92">
        <v>44725</v>
      </c>
      <c r="B8770" t="s">
        <v>454</v>
      </c>
      <c r="C8770">
        <v>103</v>
      </c>
      <c r="D8770">
        <v>39733</v>
      </c>
      <c r="E8770">
        <v>2</v>
      </c>
      <c r="F8770">
        <v>600</v>
      </c>
    </row>
    <row r="8771" spans="1:6" x14ac:dyDescent="0.3">
      <c r="A8771" s="92">
        <v>44725</v>
      </c>
      <c r="B8771" t="s">
        <v>453</v>
      </c>
      <c r="C8771">
        <v>73</v>
      </c>
      <c r="D8771">
        <v>28365</v>
      </c>
      <c r="E8771">
        <v>1</v>
      </c>
      <c r="F8771">
        <v>391</v>
      </c>
    </row>
    <row r="8772" spans="1:6" x14ac:dyDescent="0.3">
      <c r="A8772" s="92">
        <v>44725</v>
      </c>
      <c r="B8772" t="s">
        <v>452</v>
      </c>
      <c r="C8772">
        <v>282</v>
      </c>
      <c r="D8772">
        <v>160048</v>
      </c>
      <c r="E8772">
        <v>2</v>
      </c>
      <c r="F8772">
        <v>2192</v>
      </c>
    </row>
    <row r="8773" spans="1:6" x14ac:dyDescent="0.3">
      <c r="A8773" s="92">
        <v>44725</v>
      </c>
      <c r="B8773" t="s">
        <v>451</v>
      </c>
      <c r="C8773">
        <v>11</v>
      </c>
      <c r="D8773">
        <v>3739</v>
      </c>
    </row>
    <row r="8774" spans="1:6" x14ac:dyDescent="0.3">
      <c r="A8774" s="92">
        <v>44725</v>
      </c>
      <c r="B8774" t="s">
        <v>450</v>
      </c>
      <c r="C8774">
        <v>431</v>
      </c>
      <c r="D8774">
        <v>222621</v>
      </c>
      <c r="E8774">
        <v>3</v>
      </c>
      <c r="F8774">
        <v>2801</v>
      </c>
    </row>
    <row r="8775" spans="1:6" x14ac:dyDescent="0.3">
      <c r="A8775" s="92">
        <v>44725</v>
      </c>
      <c r="B8775" t="s">
        <v>449</v>
      </c>
      <c r="C8775">
        <v>29</v>
      </c>
      <c r="D8775">
        <v>12063</v>
      </c>
      <c r="E8775">
        <v>2</v>
      </c>
      <c r="F8775">
        <v>149</v>
      </c>
    </row>
    <row r="8776" spans="1:6" x14ac:dyDescent="0.3">
      <c r="A8776" s="92">
        <v>44725</v>
      </c>
      <c r="B8776" t="s">
        <v>448</v>
      </c>
      <c r="C8776">
        <v>431</v>
      </c>
      <c r="D8776">
        <v>145210</v>
      </c>
      <c r="E8776">
        <v>3</v>
      </c>
      <c r="F8776">
        <v>1829</v>
      </c>
    </row>
    <row r="8777" spans="1:6" x14ac:dyDescent="0.3">
      <c r="A8777" s="92">
        <v>44725</v>
      </c>
      <c r="B8777" t="s">
        <v>447</v>
      </c>
      <c r="C8777">
        <v>103</v>
      </c>
      <c r="D8777">
        <v>32905</v>
      </c>
      <c r="E8777">
        <v>0</v>
      </c>
      <c r="F8777">
        <v>361</v>
      </c>
    </row>
    <row r="8778" spans="1:6" x14ac:dyDescent="0.3">
      <c r="A8778" s="92">
        <v>44725</v>
      </c>
      <c r="B8778" t="s">
        <v>446</v>
      </c>
      <c r="C8778">
        <v>1011</v>
      </c>
      <c r="D8778">
        <v>373502</v>
      </c>
      <c r="E8778">
        <v>7</v>
      </c>
      <c r="F8778">
        <v>4085</v>
      </c>
    </row>
    <row r="8779" spans="1:6" x14ac:dyDescent="0.3">
      <c r="A8779" s="92">
        <v>44725</v>
      </c>
      <c r="B8779" t="s">
        <v>445</v>
      </c>
      <c r="C8779">
        <v>4</v>
      </c>
      <c r="D8779">
        <v>3544</v>
      </c>
    </row>
    <row r="8780" spans="1:6" x14ac:dyDescent="0.3">
      <c r="A8780" s="92">
        <v>44725</v>
      </c>
      <c r="B8780" t="s">
        <v>444</v>
      </c>
      <c r="C8780">
        <v>399</v>
      </c>
      <c r="D8780">
        <v>149028</v>
      </c>
      <c r="E8780">
        <v>6</v>
      </c>
      <c r="F8780">
        <v>1947</v>
      </c>
    </row>
    <row r="8781" spans="1:6" x14ac:dyDescent="0.3">
      <c r="A8781" s="92">
        <v>44725</v>
      </c>
      <c r="B8781" t="s">
        <v>443</v>
      </c>
      <c r="C8781">
        <v>275</v>
      </c>
      <c r="D8781">
        <v>124719</v>
      </c>
      <c r="E8781">
        <v>0</v>
      </c>
      <c r="F8781">
        <v>1713</v>
      </c>
    </row>
    <row r="8782" spans="1:6" x14ac:dyDescent="0.3">
      <c r="A8782" s="92">
        <v>44725</v>
      </c>
      <c r="B8782" t="s">
        <v>442</v>
      </c>
      <c r="C8782">
        <v>458</v>
      </c>
      <c r="D8782">
        <v>235520</v>
      </c>
      <c r="E8782">
        <v>1</v>
      </c>
      <c r="F8782">
        <v>2029</v>
      </c>
    </row>
    <row r="8783" spans="1:6" x14ac:dyDescent="0.3">
      <c r="A8783" s="92">
        <v>44725</v>
      </c>
      <c r="B8783" t="s">
        <v>441</v>
      </c>
      <c r="C8783">
        <v>393</v>
      </c>
      <c r="D8783">
        <v>209459</v>
      </c>
      <c r="E8783">
        <v>1</v>
      </c>
      <c r="F8783">
        <v>2642</v>
      </c>
    </row>
    <row r="8784" spans="1:6" x14ac:dyDescent="0.3">
      <c r="A8784" s="92">
        <v>44725</v>
      </c>
      <c r="B8784" t="s">
        <v>430</v>
      </c>
      <c r="C8784">
        <v>-1</v>
      </c>
      <c r="D8784">
        <v>1684</v>
      </c>
      <c r="E8784">
        <v>0</v>
      </c>
      <c r="F8784">
        <v>6</v>
      </c>
    </row>
    <row r="8785" spans="1:6" x14ac:dyDescent="0.3">
      <c r="A8785" s="92">
        <v>44725</v>
      </c>
      <c r="B8785" t="s">
        <v>440</v>
      </c>
      <c r="E8785">
        <v>0</v>
      </c>
      <c r="F8785">
        <v>18</v>
      </c>
    </row>
    <row r="8786" spans="1:6" x14ac:dyDescent="0.3">
      <c r="A8786" s="92">
        <v>44726</v>
      </c>
      <c r="B8786" t="s">
        <v>454</v>
      </c>
      <c r="C8786">
        <v>45</v>
      </c>
      <c r="D8786">
        <v>39778</v>
      </c>
      <c r="E8786">
        <v>0</v>
      </c>
      <c r="F8786">
        <v>600</v>
      </c>
    </row>
    <row r="8787" spans="1:6" x14ac:dyDescent="0.3">
      <c r="A8787" s="92">
        <v>44726</v>
      </c>
      <c r="B8787" t="s">
        <v>453</v>
      </c>
      <c r="C8787">
        <v>25</v>
      </c>
      <c r="D8787">
        <v>28390</v>
      </c>
      <c r="E8787">
        <v>0</v>
      </c>
      <c r="F8787">
        <v>391</v>
      </c>
    </row>
    <row r="8788" spans="1:6" x14ac:dyDescent="0.3">
      <c r="A8788" s="92">
        <v>44726</v>
      </c>
      <c r="B8788" t="s">
        <v>452</v>
      </c>
      <c r="C8788">
        <v>103</v>
      </c>
      <c r="D8788">
        <v>160151</v>
      </c>
      <c r="E8788">
        <v>3</v>
      </c>
      <c r="F8788">
        <v>2195</v>
      </c>
    </row>
    <row r="8789" spans="1:6" x14ac:dyDescent="0.3">
      <c r="A8789" s="92">
        <v>44726</v>
      </c>
      <c r="B8789" t="s">
        <v>451</v>
      </c>
      <c r="C8789">
        <v>7</v>
      </c>
      <c r="D8789">
        <v>3746</v>
      </c>
    </row>
    <row r="8790" spans="1:6" x14ac:dyDescent="0.3">
      <c r="A8790" s="92">
        <v>44726</v>
      </c>
      <c r="B8790" t="s">
        <v>450</v>
      </c>
      <c r="C8790">
        <v>157</v>
      </c>
      <c r="D8790">
        <v>222778</v>
      </c>
      <c r="E8790">
        <v>0</v>
      </c>
      <c r="F8790">
        <v>2801</v>
      </c>
    </row>
    <row r="8791" spans="1:6" x14ac:dyDescent="0.3">
      <c r="A8791" s="92">
        <v>44726</v>
      </c>
      <c r="B8791" t="s">
        <v>449</v>
      </c>
      <c r="C8791">
        <v>3</v>
      </c>
      <c r="D8791">
        <v>12066</v>
      </c>
      <c r="E8791">
        <v>0</v>
      </c>
      <c r="F8791">
        <v>149</v>
      </c>
    </row>
    <row r="8792" spans="1:6" x14ac:dyDescent="0.3">
      <c r="A8792" s="92">
        <v>44726</v>
      </c>
      <c r="B8792" t="s">
        <v>448</v>
      </c>
      <c r="C8792">
        <v>95</v>
      </c>
      <c r="D8792">
        <v>145305</v>
      </c>
      <c r="E8792">
        <v>1</v>
      </c>
      <c r="F8792">
        <v>1830</v>
      </c>
    </row>
    <row r="8793" spans="1:6" x14ac:dyDescent="0.3">
      <c r="A8793" s="92">
        <v>44726</v>
      </c>
      <c r="B8793" t="s">
        <v>447</v>
      </c>
      <c r="C8793">
        <v>22</v>
      </c>
      <c r="D8793">
        <v>32927</v>
      </c>
      <c r="E8793">
        <v>0</v>
      </c>
      <c r="F8793">
        <v>361</v>
      </c>
    </row>
    <row r="8794" spans="1:6" x14ac:dyDescent="0.3">
      <c r="A8794" s="92">
        <v>44726</v>
      </c>
      <c r="B8794" t="s">
        <v>446</v>
      </c>
      <c r="C8794">
        <v>392</v>
      </c>
      <c r="D8794">
        <v>373894</v>
      </c>
      <c r="E8794">
        <v>9</v>
      </c>
      <c r="F8794">
        <v>4094</v>
      </c>
    </row>
    <row r="8795" spans="1:6" x14ac:dyDescent="0.3">
      <c r="A8795" s="92">
        <v>44726</v>
      </c>
      <c r="B8795" t="s">
        <v>445</v>
      </c>
      <c r="C8795">
        <v>1</v>
      </c>
      <c r="D8795">
        <v>3545</v>
      </c>
    </row>
    <row r="8796" spans="1:6" x14ac:dyDescent="0.3">
      <c r="A8796" s="92">
        <v>44726</v>
      </c>
      <c r="B8796" t="s">
        <v>444</v>
      </c>
      <c r="C8796">
        <v>151</v>
      </c>
      <c r="D8796">
        <v>149179</v>
      </c>
      <c r="E8796">
        <v>4</v>
      </c>
      <c r="F8796">
        <v>1951</v>
      </c>
    </row>
    <row r="8797" spans="1:6" x14ac:dyDescent="0.3">
      <c r="A8797" s="92">
        <v>44726</v>
      </c>
      <c r="B8797" t="s">
        <v>443</v>
      </c>
      <c r="C8797">
        <v>60</v>
      </c>
      <c r="D8797">
        <v>124779</v>
      </c>
      <c r="E8797">
        <v>3</v>
      </c>
      <c r="F8797">
        <v>1716</v>
      </c>
    </row>
    <row r="8798" spans="1:6" x14ac:dyDescent="0.3">
      <c r="A8798" s="92">
        <v>44726</v>
      </c>
      <c r="B8798" t="s">
        <v>442</v>
      </c>
      <c r="C8798">
        <v>167</v>
      </c>
      <c r="D8798">
        <v>235687</v>
      </c>
      <c r="E8798">
        <v>2</v>
      </c>
      <c r="F8798">
        <v>2031</v>
      </c>
    </row>
    <row r="8799" spans="1:6" x14ac:dyDescent="0.3">
      <c r="A8799" s="92">
        <v>44726</v>
      </c>
      <c r="B8799" t="s">
        <v>441</v>
      </c>
      <c r="C8799">
        <v>162</v>
      </c>
      <c r="D8799">
        <v>209621</v>
      </c>
      <c r="E8799">
        <v>5</v>
      </c>
      <c r="F8799">
        <v>2647</v>
      </c>
    </row>
    <row r="8800" spans="1:6" x14ac:dyDescent="0.3">
      <c r="A8800" s="92">
        <v>44726</v>
      </c>
      <c r="B8800" t="s">
        <v>430</v>
      </c>
      <c r="C8800">
        <v>-22</v>
      </c>
      <c r="D8800">
        <v>1662</v>
      </c>
      <c r="E8800">
        <v>-1</v>
      </c>
      <c r="F8800">
        <v>5</v>
      </c>
    </row>
    <row r="8801" spans="1:6" x14ac:dyDescent="0.3">
      <c r="A8801" s="92">
        <v>44726</v>
      </c>
      <c r="B8801" t="s">
        <v>440</v>
      </c>
      <c r="E8801">
        <v>0</v>
      </c>
      <c r="F8801">
        <v>18</v>
      </c>
    </row>
    <row r="8802" spans="1:6" x14ac:dyDescent="0.3">
      <c r="A8802" s="92">
        <v>44727</v>
      </c>
      <c r="B8802" t="s">
        <v>454</v>
      </c>
      <c r="C8802">
        <v>45</v>
      </c>
      <c r="D8802">
        <v>39823</v>
      </c>
      <c r="E8802">
        <v>1</v>
      </c>
      <c r="F8802">
        <v>601</v>
      </c>
    </row>
    <row r="8803" spans="1:6" x14ac:dyDescent="0.3">
      <c r="A8803" s="92">
        <v>44727</v>
      </c>
      <c r="B8803" t="s">
        <v>453</v>
      </c>
      <c r="C8803">
        <v>34</v>
      </c>
      <c r="D8803">
        <v>28424</v>
      </c>
      <c r="E8803">
        <v>0</v>
      </c>
      <c r="F8803">
        <v>391</v>
      </c>
    </row>
    <row r="8804" spans="1:6" x14ac:dyDescent="0.3">
      <c r="A8804" s="92">
        <v>44727</v>
      </c>
      <c r="B8804" t="s">
        <v>452</v>
      </c>
      <c r="C8804">
        <v>80</v>
      </c>
      <c r="D8804">
        <v>160231</v>
      </c>
      <c r="E8804">
        <v>0</v>
      </c>
      <c r="F8804">
        <v>2195</v>
      </c>
    </row>
    <row r="8805" spans="1:6" x14ac:dyDescent="0.3">
      <c r="A8805" s="92">
        <v>44727</v>
      </c>
      <c r="B8805" t="s">
        <v>451</v>
      </c>
      <c r="C8805">
        <v>6</v>
      </c>
      <c r="D8805">
        <v>3752</v>
      </c>
    </row>
    <row r="8806" spans="1:6" x14ac:dyDescent="0.3">
      <c r="A8806" s="92">
        <v>44727</v>
      </c>
      <c r="B8806" t="s">
        <v>450</v>
      </c>
      <c r="C8806">
        <v>183</v>
      </c>
      <c r="D8806">
        <v>222961</v>
      </c>
      <c r="E8806">
        <v>1</v>
      </c>
      <c r="F8806">
        <v>2802</v>
      </c>
    </row>
    <row r="8807" spans="1:6" x14ac:dyDescent="0.3">
      <c r="A8807" s="92">
        <v>44727</v>
      </c>
      <c r="B8807" t="s">
        <v>449</v>
      </c>
      <c r="C8807">
        <v>19</v>
      </c>
      <c r="D8807">
        <v>12085</v>
      </c>
      <c r="E8807">
        <v>-1</v>
      </c>
      <c r="F8807">
        <v>148</v>
      </c>
    </row>
    <row r="8808" spans="1:6" x14ac:dyDescent="0.3">
      <c r="A8808" s="92">
        <v>44727</v>
      </c>
      <c r="B8808" t="s">
        <v>448</v>
      </c>
      <c r="C8808">
        <v>142</v>
      </c>
      <c r="D8808">
        <v>145447</v>
      </c>
      <c r="E8808">
        <v>3</v>
      </c>
      <c r="F8808">
        <v>1833</v>
      </c>
    </row>
    <row r="8809" spans="1:6" x14ac:dyDescent="0.3">
      <c r="A8809" s="92">
        <v>44727</v>
      </c>
      <c r="B8809" t="s">
        <v>447</v>
      </c>
      <c r="C8809">
        <v>40</v>
      </c>
      <c r="D8809">
        <v>32967</v>
      </c>
      <c r="E8809">
        <v>0</v>
      </c>
      <c r="F8809">
        <v>361</v>
      </c>
    </row>
    <row r="8810" spans="1:6" x14ac:dyDescent="0.3">
      <c r="A8810" s="92">
        <v>44727</v>
      </c>
      <c r="B8810" t="s">
        <v>446</v>
      </c>
      <c r="C8810">
        <v>404</v>
      </c>
      <c r="D8810">
        <v>374298</v>
      </c>
      <c r="E8810">
        <v>1</v>
      </c>
      <c r="F8810">
        <v>4095</v>
      </c>
    </row>
    <row r="8811" spans="1:6" x14ac:dyDescent="0.3">
      <c r="A8811" s="92">
        <v>44727</v>
      </c>
      <c r="B8811" t="s">
        <v>445</v>
      </c>
      <c r="C8811">
        <v>1</v>
      </c>
      <c r="D8811">
        <v>3546</v>
      </c>
    </row>
    <row r="8812" spans="1:6" x14ac:dyDescent="0.3">
      <c r="A8812" s="92">
        <v>44727</v>
      </c>
      <c r="B8812" t="s">
        <v>444</v>
      </c>
      <c r="C8812">
        <v>149</v>
      </c>
      <c r="D8812">
        <v>149328</v>
      </c>
      <c r="E8812">
        <v>0</v>
      </c>
      <c r="F8812">
        <v>1951</v>
      </c>
    </row>
    <row r="8813" spans="1:6" x14ac:dyDescent="0.3">
      <c r="A8813" s="92">
        <v>44727</v>
      </c>
      <c r="B8813" t="s">
        <v>443</v>
      </c>
      <c r="C8813">
        <v>87</v>
      </c>
      <c r="D8813">
        <v>124866</v>
      </c>
      <c r="E8813">
        <v>1</v>
      </c>
      <c r="F8813">
        <v>1717</v>
      </c>
    </row>
    <row r="8814" spans="1:6" x14ac:dyDescent="0.3">
      <c r="A8814" s="92">
        <v>44727</v>
      </c>
      <c r="B8814" t="s">
        <v>442</v>
      </c>
      <c r="C8814">
        <v>216</v>
      </c>
      <c r="D8814">
        <v>235903</v>
      </c>
      <c r="E8814">
        <v>3</v>
      </c>
      <c r="F8814">
        <v>2034</v>
      </c>
    </row>
    <row r="8815" spans="1:6" x14ac:dyDescent="0.3">
      <c r="A8815" s="92">
        <v>44727</v>
      </c>
      <c r="B8815" t="s">
        <v>441</v>
      </c>
      <c r="C8815">
        <v>149</v>
      </c>
      <c r="D8815">
        <v>209770</v>
      </c>
      <c r="E8815">
        <v>2</v>
      </c>
      <c r="F8815">
        <v>2649</v>
      </c>
    </row>
    <row r="8816" spans="1:6" x14ac:dyDescent="0.3">
      <c r="A8816" s="92">
        <v>44727</v>
      </c>
      <c r="B8816" t="s">
        <v>430</v>
      </c>
      <c r="C8816">
        <v>-12</v>
      </c>
      <c r="D8816">
        <v>1650</v>
      </c>
      <c r="E8816">
        <v>0</v>
      </c>
      <c r="F8816">
        <v>5</v>
      </c>
    </row>
    <row r="8817" spans="1:6" x14ac:dyDescent="0.3">
      <c r="A8817" s="92">
        <v>44727</v>
      </c>
      <c r="B8817" t="s">
        <v>440</v>
      </c>
      <c r="E8817">
        <v>0</v>
      </c>
      <c r="F8817">
        <v>18</v>
      </c>
    </row>
    <row r="8818" spans="1:6" x14ac:dyDescent="0.3">
      <c r="A8818" s="92">
        <v>44728</v>
      </c>
      <c r="B8818" t="s">
        <v>454</v>
      </c>
      <c r="C8818">
        <v>34</v>
      </c>
      <c r="D8818">
        <v>39857</v>
      </c>
      <c r="E8818">
        <v>0</v>
      </c>
      <c r="F8818">
        <v>601</v>
      </c>
    </row>
    <row r="8819" spans="1:6" x14ac:dyDescent="0.3">
      <c r="A8819" s="92">
        <v>44728</v>
      </c>
      <c r="B8819" t="s">
        <v>453</v>
      </c>
      <c r="C8819">
        <v>41</v>
      </c>
      <c r="D8819">
        <v>28465</v>
      </c>
      <c r="E8819">
        <v>0</v>
      </c>
      <c r="F8819">
        <v>391</v>
      </c>
    </row>
    <row r="8820" spans="1:6" x14ac:dyDescent="0.3">
      <c r="A8820" s="92">
        <v>44728</v>
      </c>
      <c r="B8820" t="s">
        <v>452</v>
      </c>
      <c r="C8820">
        <v>103</v>
      </c>
      <c r="D8820">
        <v>160334</v>
      </c>
      <c r="E8820">
        <v>0</v>
      </c>
      <c r="F8820">
        <v>2195</v>
      </c>
    </row>
    <row r="8821" spans="1:6" x14ac:dyDescent="0.3">
      <c r="A8821" s="92">
        <v>44728</v>
      </c>
      <c r="B8821" t="s">
        <v>451</v>
      </c>
      <c r="C8821">
        <v>15</v>
      </c>
      <c r="D8821">
        <v>3767</v>
      </c>
    </row>
    <row r="8822" spans="1:6" x14ac:dyDescent="0.3">
      <c r="A8822" s="92">
        <v>44728</v>
      </c>
      <c r="B8822" t="s">
        <v>450</v>
      </c>
      <c r="C8822">
        <v>167</v>
      </c>
      <c r="D8822">
        <v>223128</v>
      </c>
      <c r="E8822">
        <v>2</v>
      </c>
      <c r="F8822">
        <v>2804</v>
      </c>
    </row>
    <row r="8823" spans="1:6" x14ac:dyDescent="0.3">
      <c r="A8823" s="92">
        <v>44728</v>
      </c>
      <c r="B8823" t="s">
        <v>449</v>
      </c>
      <c r="C8823">
        <v>12</v>
      </c>
      <c r="D8823">
        <v>12097</v>
      </c>
      <c r="E8823">
        <v>0</v>
      </c>
      <c r="F8823">
        <v>148</v>
      </c>
    </row>
    <row r="8824" spans="1:6" x14ac:dyDescent="0.3">
      <c r="A8824" s="92">
        <v>44728</v>
      </c>
      <c r="B8824" t="s">
        <v>448</v>
      </c>
      <c r="C8824">
        <v>122</v>
      </c>
      <c r="D8824">
        <v>145569</v>
      </c>
      <c r="E8824">
        <v>1</v>
      </c>
      <c r="F8824">
        <v>1834</v>
      </c>
    </row>
    <row r="8825" spans="1:6" x14ac:dyDescent="0.3">
      <c r="A8825" s="92">
        <v>44728</v>
      </c>
      <c r="B8825" t="s">
        <v>447</v>
      </c>
      <c r="C8825">
        <v>37</v>
      </c>
      <c r="D8825">
        <v>33004</v>
      </c>
      <c r="E8825">
        <v>0</v>
      </c>
      <c r="F8825">
        <v>361</v>
      </c>
    </row>
    <row r="8826" spans="1:6" x14ac:dyDescent="0.3">
      <c r="A8826" s="92">
        <v>44728</v>
      </c>
      <c r="B8826" t="s">
        <v>446</v>
      </c>
      <c r="C8826">
        <v>427</v>
      </c>
      <c r="D8826">
        <v>374725</v>
      </c>
      <c r="E8826">
        <v>3</v>
      </c>
      <c r="F8826">
        <v>4098</v>
      </c>
    </row>
    <row r="8827" spans="1:6" x14ac:dyDescent="0.3">
      <c r="A8827" s="92">
        <v>44728</v>
      </c>
      <c r="B8827" t="s">
        <v>445</v>
      </c>
      <c r="C8827">
        <v>1</v>
      </c>
      <c r="D8827">
        <v>3547</v>
      </c>
    </row>
    <row r="8828" spans="1:6" x14ac:dyDescent="0.3">
      <c r="A8828" s="92">
        <v>44728</v>
      </c>
      <c r="B8828" t="s">
        <v>444</v>
      </c>
      <c r="C8828">
        <v>162</v>
      </c>
      <c r="D8828">
        <v>149490</v>
      </c>
      <c r="E8828">
        <v>2</v>
      </c>
      <c r="F8828">
        <v>1953</v>
      </c>
    </row>
    <row r="8829" spans="1:6" x14ac:dyDescent="0.3">
      <c r="A8829" s="92">
        <v>44728</v>
      </c>
      <c r="B8829" t="s">
        <v>443</v>
      </c>
      <c r="C8829">
        <v>105</v>
      </c>
      <c r="D8829">
        <v>124971</v>
      </c>
      <c r="E8829">
        <v>0</v>
      </c>
      <c r="F8829">
        <v>1717</v>
      </c>
    </row>
    <row r="8830" spans="1:6" x14ac:dyDescent="0.3">
      <c r="A8830" s="92">
        <v>44728</v>
      </c>
      <c r="B8830" t="s">
        <v>442</v>
      </c>
      <c r="C8830">
        <v>261</v>
      </c>
      <c r="D8830">
        <v>236164</v>
      </c>
      <c r="E8830">
        <v>0</v>
      </c>
      <c r="F8830">
        <v>2034</v>
      </c>
    </row>
    <row r="8831" spans="1:6" x14ac:dyDescent="0.3">
      <c r="A8831" s="92">
        <v>44728</v>
      </c>
      <c r="B8831" t="s">
        <v>441</v>
      </c>
      <c r="C8831">
        <v>155</v>
      </c>
      <c r="D8831">
        <v>209925</v>
      </c>
      <c r="E8831">
        <v>1</v>
      </c>
      <c r="F8831">
        <v>2650</v>
      </c>
    </row>
    <row r="8832" spans="1:6" x14ac:dyDescent="0.3">
      <c r="A8832" s="92">
        <v>44728</v>
      </c>
      <c r="B8832" t="s">
        <v>430</v>
      </c>
      <c r="C8832">
        <v>20</v>
      </c>
      <c r="D8832">
        <v>1670</v>
      </c>
      <c r="E8832">
        <v>0</v>
      </c>
      <c r="F8832">
        <v>5</v>
      </c>
    </row>
    <row r="8833" spans="1:6" x14ac:dyDescent="0.3">
      <c r="A8833" s="92">
        <v>44728</v>
      </c>
      <c r="B8833" t="s">
        <v>440</v>
      </c>
      <c r="E8833">
        <v>0</v>
      </c>
      <c r="F8833">
        <v>18</v>
      </c>
    </row>
    <row r="8834" spans="1:6" x14ac:dyDescent="0.3">
      <c r="A8834" s="92">
        <v>44729</v>
      </c>
      <c r="B8834" t="s">
        <v>454</v>
      </c>
      <c r="C8834">
        <v>46</v>
      </c>
      <c r="D8834">
        <v>39903</v>
      </c>
      <c r="E8834">
        <v>0</v>
      </c>
      <c r="F8834">
        <v>601</v>
      </c>
    </row>
    <row r="8835" spans="1:6" x14ac:dyDescent="0.3">
      <c r="A8835" s="92">
        <v>44729</v>
      </c>
      <c r="B8835" t="s">
        <v>453</v>
      </c>
      <c r="C8835">
        <v>31</v>
      </c>
      <c r="D8835">
        <v>28496</v>
      </c>
      <c r="E8835">
        <v>0</v>
      </c>
      <c r="F8835">
        <v>391</v>
      </c>
    </row>
    <row r="8836" spans="1:6" x14ac:dyDescent="0.3">
      <c r="A8836" s="92">
        <v>44729</v>
      </c>
      <c r="B8836" t="s">
        <v>452</v>
      </c>
      <c r="C8836">
        <v>125</v>
      </c>
      <c r="D8836">
        <v>160459</v>
      </c>
      <c r="E8836">
        <v>0</v>
      </c>
      <c r="F8836">
        <v>2195</v>
      </c>
    </row>
    <row r="8837" spans="1:6" x14ac:dyDescent="0.3">
      <c r="A8837" s="92">
        <v>44729</v>
      </c>
      <c r="B8837" t="s">
        <v>451</v>
      </c>
      <c r="C8837">
        <v>1</v>
      </c>
      <c r="D8837">
        <v>3768</v>
      </c>
    </row>
    <row r="8838" spans="1:6" x14ac:dyDescent="0.3">
      <c r="A8838" s="92">
        <v>44729</v>
      </c>
      <c r="B8838" t="s">
        <v>450</v>
      </c>
      <c r="C8838">
        <v>166</v>
      </c>
      <c r="D8838">
        <v>223294</v>
      </c>
      <c r="E8838">
        <v>0</v>
      </c>
      <c r="F8838">
        <v>2804</v>
      </c>
    </row>
    <row r="8839" spans="1:6" x14ac:dyDescent="0.3">
      <c r="A8839" s="92">
        <v>44729</v>
      </c>
      <c r="B8839" t="s">
        <v>449</v>
      </c>
      <c r="C8839">
        <v>15</v>
      </c>
      <c r="D8839">
        <v>12112</v>
      </c>
      <c r="E8839">
        <v>0</v>
      </c>
      <c r="F8839">
        <v>148</v>
      </c>
    </row>
    <row r="8840" spans="1:6" x14ac:dyDescent="0.3">
      <c r="A8840" s="92">
        <v>44729</v>
      </c>
      <c r="B8840" t="s">
        <v>448</v>
      </c>
      <c r="C8840">
        <v>109</v>
      </c>
      <c r="D8840">
        <v>145678</v>
      </c>
      <c r="E8840">
        <v>2</v>
      </c>
      <c r="F8840">
        <v>1836</v>
      </c>
    </row>
    <row r="8841" spans="1:6" x14ac:dyDescent="0.3">
      <c r="A8841" s="92">
        <v>44729</v>
      </c>
      <c r="B8841" t="s">
        <v>447</v>
      </c>
      <c r="C8841">
        <v>37</v>
      </c>
      <c r="D8841">
        <v>33041</v>
      </c>
      <c r="E8841">
        <v>0</v>
      </c>
      <c r="F8841">
        <v>361</v>
      </c>
    </row>
    <row r="8842" spans="1:6" x14ac:dyDescent="0.3">
      <c r="A8842" s="92">
        <v>44729</v>
      </c>
      <c r="B8842" t="s">
        <v>446</v>
      </c>
      <c r="C8842">
        <v>446</v>
      </c>
      <c r="D8842">
        <v>375171</v>
      </c>
      <c r="E8842">
        <v>3</v>
      </c>
      <c r="F8842">
        <v>4101</v>
      </c>
    </row>
    <row r="8843" spans="1:6" x14ac:dyDescent="0.3">
      <c r="A8843" s="92">
        <v>44729</v>
      </c>
      <c r="B8843" t="s">
        <v>445</v>
      </c>
      <c r="C8843">
        <v>3</v>
      </c>
      <c r="D8843">
        <v>3550</v>
      </c>
    </row>
    <row r="8844" spans="1:6" x14ac:dyDescent="0.3">
      <c r="A8844" s="92">
        <v>44729</v>
      </c>
      <c r="B8844" t="s">
        <v>444</v>
      </c>
      <c r="C8844">
        <v>127</v>
      </c>
      <c r="D8844">
        <v>149617</v>
      </c>
      <c r="E8844">
        <v>2</v>
      </c>
      <c r="F8844">
        <v>1955</v>
      </c>
    </row>
    <row r="8845" spans="1:6" x14ac:dyDescent="0.3">
      <c r="A8845" s="92">
        <v>44729</v>
      </c>
      <c r="B8845" t="s">
        <v>443</v>
      </c>
      <c r="C8845">
        <v>83</v>
      </c>
      <c r="D8845">
        <v>125054</v>
      </c>
      <c r="E8845">
        <v>2</v>
      </c>
      <c r="F8845">
        <v>1719</v>
      </c>
    </row>
    <row r="8846" spans="1:6" x14ac:dyDescent="0.3">
      <c r="A8846" s="92">
        <v>44729</v>
      </c>
      <c r="B8846" t="s">
        <v>442</v>
      </c>
      <c r="C8846">
        <v>240</v>
      </c>
      <c r="D8846">
        <v>236404</v>
      </c>
      <c r="E8846">
        <v>0</v>
      </c>
      <c r="F8846">
        <v>2034</v>
      </c>
    </row>
    <row r="8847" spans="1:6" x14ac:dyDescent="0.3">
      <c r="A8847" s="92">
        <v>44729</v>
      </c>
      <c r="B8847" t="s">
        <v>441</v>
      </c>
      <c r="C8847">
        <v>137</v>
      </c>
      <c r="D8847">
        <v>210062</v>
      </c>
      <c r="E8847">
        <v>0</v>
      </c>
      <c r="F8847">
        <v>2650</v>
      </c>
    </row>
    <row r="8848" spans="1:6" x14ac:dyDescent="0.3">
      <c r="A8848" s="92">
        <v>44729</v>
      </c>
      <c r="B8848" t="s">
        <v>430</v>
      </c>
      <c r="C8848">
        <v>-3</v>
      </c>
      <c r="D8848">
        <v>1667</v>
      </c>
      <c r="E8848">
        <v>0</v>
      </c>
      <c r="F8848">
        <v>5</v>
      </c>
    </row>
    <row r="8849" spans="1:6" x14ac:dyDescent="0.3">
      <c r="A8849" s="92">
        <v>44729</v>
      </c>
      <c r="B8849" t="s">
        <v>440</v>
      </c>
      <c r="E8849">
        <v>0</v>
      </c>
      <c r="F8849">
        <v>18</v>
      </c>
    </row>
    <row r="8850" spans="1:6" x14ac:dyDescent="0.3">
      <c r="A8850" s="92">
        <v>44733</v>
      </c>
      <c r="B8850" t="s">
        <v>454</v>
      </c>
      <c r="C8850">
        <v>128</v>
      </c>
      <c r="D8850">
        <v>40031</v>
      </c>
      <c r="E8850">
        <v>1</v>
      </c>
      <c r="F8850">
        <v>602</v>
      </c>
    </row>
    <row r="8851" spans="1:6" x14ac:dyDescent="0.3">
      <c r="A8851" s="92">
        <v>44733</v>
      </c>
      <c r="B8851" t="s">
        <v>453</v>
      </c>
      <c r="C8851">
        <v>110</v>
      </c>
      <c r="D8851">
        <v>28606</v>
      </c>
      <c r="E8851">
        <v>0</v>
      </c>
      <c r="F8851">
        <v>391</v>
      </c>
    </row>
    <row r="8852" spans="1:6" x14ac:dyDescent="0.3">
      <c r="A8852" s="92">
        <v>44733</v>
      </c>
      <c r="B8852" t="s">
        <v>452</v>
      </c>
      <c r="C8852">
        <v>262</v>
      </c>
      <c r="D8852">
        <v>160721</v>
      </c>
      <c r="E8852">
        <v>4</v>
      </c>
      <c r="F8852">
        <v>2199</v>
      </c>
    </row>
    <row r="8853" spans="1:6" x14ac:dyDescent="0.3">
      <c r="A8853" s="92">
        <v>44733</v>
      </c>
      <c r="B8853" t="s">
        <v>451</v>
      </c>
      <c r="C8853">
        <v>19</v>
      </c>
      <c r="D8853">
        <v>3787</v>
      </c>
    </row>
    <row r="8854" spans="1:6" x14ac:dyDescent="0.3">
      <c r="A8854" s="92">
        <v>44733</v>
      </c>
      <c r="B8854" t="s">
        <v>450</v>
      </c>
      <c r="C8854">
        <v>486</v>
      </c>
      <c r="D8854">
        <v>223780</v>
      </c>
      <c r="E8854">
        <v>3</v>
      </c>
      <c r="F8854">
        <v>2807</v>
      </c>
    </row>
    <row r="8855" spans="1:6" x14ac:dyDescent="0.3">
      <c r="A8855" s="92">
        <v>44733</v>
      </c>
      <c r="B8855" t="s">
        <v>449</v>
      </c>
      <c r="C8855">
        <v>36</v>
      </c>
      <c r="D8855">
        <v>12148</v>
      </c>
      <c r="E8855">
        <v>0</v>
      </c>
      <c r="F8855">
        <v>148</v>
      </c>
    </row>
    <row r="8856" spans="1:6" x14ac:dyDescent="0.3">
      <c r="A8856" s="92">
        <v>44733</v>
      </c>
      <c r="B8856" t="s">
        <v>448</v>
      </c>
      <c r="C8856">
        <v>325</v>
      </c>
      <c r="D8856">
        <v>146003</v>
      </c>
      <c r="E8856">
        <v>1</v>
      </c>
      <c r="F8856">
        <v>1837</v>
      </c>
    </row>
    <row r="8857" spans="1:6" x14ac:dyDescent="0.3">
      <c r="A8857" s="92">
        <v>44733</v>
      </c>
      <c r="B8857" t="s">
        <v>447</v>
      </c>
      <c r="C8857">
        <v>104</v>
      </c>
      <c r="D8857">
        <v>33145</v>
      </c>
      <c r="E8857">
        <v>1</v>
      </c>
      <c r="F8857">
        <v>362</v>
      </c>
    </row>
    <row r="8858" spans="1:6" x14ac:dyDescent="0.3">
      <c r="A8858" s="92">
        <v>44733</v>
      </c>
      <c r="B8858" t="s">
        <v>446</v>
      </c>
      <c r="C8858">
        <v>1105</v>
      </c>
      <c r="D8858">
        <v>376276</v>
      </c>
      <c r="E8858">
        <v>1</v>
      </c>
      <c r="F8858">
        <v>4102</v>
      </c>
    </row>
    <row r="8859" spans="1:6" x14ac:dyDescent="0.3">
      <c r="A8859" s="92">
        <v>44733</v>
      </c>
      <c r="B8859" t="s">
        <v>445</v>
      </c>
      <c r="C8859">
        <v>6</v>
      </c>
      <c r="D8859">
        <v>3556</v>
      </c>
    </row>
    <row r="8860" spans="1:6" x14ac:dyDescent="0.3">
      <c r="A8860" s="92">
        <v>44733</v>
      </c>
      <c r="B8860" t="s">
        <v>444</v>
      </c>
      <c r="C8860">
        <v>350</v>
      </c>
      <c r="D8860">
        <v>149967</v>
      </c>
      <c r="E8860">
        <v>2</v>
      </c>
      <c r="F8860">
        <v>1957</v>
      </c>
    </row>
    <row r="8861" spans="1:6" x14ac:dyDescent="0.3">
      <c r="A8861" s="92">
        <v>44733</v>
      </c>
      <c r="B8861" t="s">
        <v>443</v>
      </c>
      <c r="C8861">
        <v>272</v>
      </c>
      <c r="D8861">
        <v>125326</v>
      </c>
      <c r="E8861">
        <v>2</v>
      </c>
      <c r="F8861">
        <v>1721</v>
      </c>
    </row>
    <row r="8862" spans="1:6" x14ac:dyDescent="0.3">
      <c r="A8862" s="92">
        <v>44733</v>
      </c>
      <c r="B8862" t="s">
        <v>442</v>
      </c>
      <c r="C8862">
        <v>504</v>
      </c>
      <c r="D8862">
        <v>236908</v>
      </c>
      <c r="E8862">
        <v>1</v>
      </c>
      <c r="F8862">
        <v>2035</v>
      </c>
    </row>
    <row r="8863" spans="1:6" x14ac:dyDescent="0.3">
      <c r="A8863" s="92">
        <v>44733</v>
      </c>
      <c r="B8863" t="s">
        <v>441</v>
      </c>
      <c r="C8863">
        <v>363</v>
      </c>
      <c r="D8863">
        <v>210425</v>
      </c>
      <c r="E8863">
        <v>1</v>
      </c>
      <c r="F8863">
        <v>2651</v>
      </c>
    </row>
    <row r="8864" spans="1:6" x14ac:dyDescent="0.3">
      <c r="A8864" s="92">
        <v>44733</v>
      </c>
      <c r="B8864" t="s">
        <v>430</v>
      </c>
      <c r="C8864">
        <v>-4</v>
      </c>
      <c r="D8864">
        <v>1663</v>
      </c>
      <c r="E8864">
        <v>0</v>
      </c>
      <c r="F8864">
        <v>5</v>
      </c>
    </row>
    <row r="8865" spans="1:6" x14ac:dyDescent="0.3">
      <c r="A8865" s="92">
        <v>44733</v>
      </c>
      <c r="B8865" t="s">
        <v>440</v>
      </c>
      <c r="E8865">
        <v>0</v>
      </c>
      <c r="F8865">
        <v>18</v>
      </c>
    </row>
    <row r="8866" spans="1:6" x14ac:dyDescent="0.3">
      <c r="A8866" s="92">
        <v>44734</v>
      </c>
      <c r="B8866" t="s">
        <v>454</v>
      </c>
      <c r="C8866">
        <v>75</v>
      </c>
      <c r="D8866">
        <v>40106</v>
      </c>
      <c r="E8866">
        <v>0</v>
      </c>
      <c r="F8866">
        <v>602</v>
      </c>
    </row>
    <row r="8867" spans="1:6" x14ac:dyDescent="0.3">
      <c r="A8867" s="92">
        <v>44734</v>
      </c>
      <c r="B8867" t="s">
        <v>453</v>
      </c>
      <c r="C8867">
        <v>36</v>
      </c>
      <c r="D8867">
        <v>28642</v>
      </c>
      <c r="E8867">
        <v>2</v>
      </c>
      <c r="F8867">
        <v>393</v>
      </c>
    </row>
    <row r="8868" spans="1:6" x14ac:dyDescent="0.3">
      <c r="A8868" s="92">
        <v>44734</v>
      </c>
      <c r="B8868" t="s">
        <v>452</v>
      </c>
      <c r="C8868">
        <v>83</v>
      </c>
      <c r="D8868">
        <v>160804</v>
      </c>
      <c r="E8868">
        <v>2</v>
      </c>
      <c r="F8868">
        <v>2201</v>
      </c>
    </row>
    <row r="8869" spans="1:6" x14ac:dyDescent="0.3">
      <c r="A8869" s="92">
        <v>44734</v>
      </c>
      <c r="B8869" t="s">
        <v>451</v>
      </c>
      <c r="C8869">
        <v>8</v>
      </c>
      <c r="D8869">
        <v>3795</v>
      </c>
    </row>
    <row r="8870" spans="1:6" x14ac:dyDescent="0.3">
      <c r="A8870" s="92">
        <v>44734</v>
      </c>
      <c r="B8870" t="s">
        <v>450</v>
      </c>
      <c r="C8870">
        <v>184</v>
      </c>
      <c r="D8870">
        <v>223964</v>
      </c>
      <c r="E8870">
        <v>5</v>
      </c>
      <c r="F8870">
        <v>2812</v>
      </c>
    </row>
    <row r="8871" spans="1:6" x14ac:dyDescent="0.3">
      <c r="A8871" s="92">
        <v>44734</v>
      </c>
      <c r="B8871" t="s">
        <v>449</v>
      </c>
      <c r="C8871">
        <v>6</v>
      </c>
      <c r="D8871">
        <v>12154</v>
      </c>
      <c r="E8871">
        <v>1</v>
      </c>
      <c r="F8871">
        <v>149</v>
      </c>
    </row>
    <row r="8872" spans="1:6" x14ac:dyDescent="0.3">
      <c r="A8872" s="92">
        <v>44734</v>
      </c>
      <c r="B8872" t="s">
        <v>448</v>
      </c>
      <c r="C8872">
        <v>124</v>
      </c>
      <c r="D8872">
        <v>146127</v>
      </c>
      <c r="E8872">
        <v>3</v>
      </c>
      <c r="F8872">
        <v>1840</v>
      </c>
    </row>
    <row r="8873" spans="1:6" x14ac:dyDescent="0.3">
      <c r="A8873" s="92">
        <v>44734</v>
      </c>
      <c r="B8873" t="s">
        <v>447</v>
      </c>
      <c r="C8873">
        <v>25</v>
      </c>
      <c r="D8873">
        <v>33170</v>
      </c>
      <c r="E8873">
        <v>1</v>
      </c>
      <c r="F8873">
        <v>363</v>
      </c>
    </row>
    <row r="8874" spans="1:6" x14ac:dyDescent="0.3">
      <c r="A8874" s="92">
        <v>44734</v>
      </c>
      <c r="B8874" t="s">
        <v>446</v>
      </c>
      <c r="C8874">
        <v>485</v>
      </c>
      <c r="D8874">
        <v>376761</v>
      </c>
      <c r="E8874">
        <v>6</v>
      </c>
      <c r="F8874">
        <v>4108</v>
      </c>
    </row>
    <row r="8875" spans="1:6" x14ac:dyDescent="0.3">
      <c r="A8875" s="92">
        <v>44734</v>
      </c>
      <c r="B8875" t="s">
        <v>445</v>
      </c>
      <c r="C8875">
        <v>1</v>
      </c>
      <c r="D8875">
        <v>3557</v>
      </c>
    </row>
    <row r="8876" spans="1:6" x14ac:dyDescent="0.3">
      <c r="A8876" s="92">
        <v>44734</v>
      </c>
      <c r="B8876" t="s">
        <v>444</v>
      </c>
      <c r="C8876">
        <v>172</v>
      </c>
      <c r="D8876">
        <v>150139</v>
      </c>
      <c r="E8876">
        <v>4</v>
      </c>
      <c r="F8876">
        <v>1961</v>
      </c>
    </row>
    <row r="8877" spans="1:6" x14ac:dyDescent="0.3">
      <c r="A8877" s="92">
        <v>44734</v>
      </c>
      <c r="B8877" t="s">
        <v>443</v>
      </c>
      <c r="C8877">
        <v>125</v>
      </c>
      <c r="D8877">
        <v>125451</v>
      </c>
      <c r="E8877">
        <v>6</v>
      </c>
      <c r="F8877">
        <v>1727</v>
      </c>
    </row>
    <row r="8878" spans="1:6" x14ac:dyDescent="0.3">
      <c r="A8878" s="92">
        <v>44734</v>
      </c>
      <c r="B8878" t="s">
        <v>442</v>
      </c>
      <c r="C8878">
        <v>179</v>
      </c>
      <c r="D8878">
        <v>237087</v>
      </c>
      <c r="E8878">
        <v>3</v>
      </c>
      <c r="F8878">
        <v>2038</v>
      </c>
    </row>
    <row r="8879" spans="1:6" x14ac:dyDescent="0.3">
      <c r="A8879" s="92">
        <v>44734</v>
      </c>
      <c r="B8879" t="s">
        <v>441</v>
      </c>
      <c r="C8879">
        <v>145</v>
      </c>
      <c r="D8879">
        <v>210570</v>
      </c>
      <c r="E8879">
        <v>6</v>
      </c>
      <c r="F8879">
        <v>2657</v>
      </c>
    </row>
    <row r="8880" spans="1:6" x14ac:dyDescent="0.3">
      <c r="A8880" s="92">
        <v>44734</v>
      </c>
      <c r="B8880" t="s">
        <v>430</v>
      </c>
      <c r="C8880">
        <v>-12</v>
      </c>
      <c r="D8880">
        <v>1651</v>
      </c>
      <c r="E8880">
        <v>0</v>
      </c>
      <c r="F8880">
        <v>5</v>
      </c>
    </row>
    <row r="8881" spans="1:6" x14ac:dyDescent="0.3">
      <c r="A8881" s="92">
        <v>44734</v>
      </c>
      <c r="B8881" t="s">
        <v>440</v>
      </c>
      <c r="E8881">
        <v>0</v>
      </c>
      <c r="F8881">
        <v>18</v>
      </c>
    </row>
    <row r="8882" spans="1:6" x14ac:dyDescent="0.3">
      <c r="A8882" s="92">
        <v>44735</v>
      </c>
      <c r="B8882" t="s">
        <v>454</v>
      </c>
      <c r="C8882">
        <v>52</v>
      </c>
      <c r="D8882">
        <v>40158</v>
      </c>
      <c r="E8882">
        <v>0</v>
      </c>
      <c r="F8882">
        <v>602</v>
      </c>
    </row>
    <row r="8883" spans="1:6" x14ac:dyDescent="0.3">
      <c r="A8883" s="92">
        <v>44735</v>
      </c>
      <c r="B8883" t="s">
        <v>453</v>
      </c>
      <c r="C8883">
        <v>42</v>
      </c>
      <c r="D8883">
        <v>28684</v>
      </c>
      <c r="E8883">
        <v>0</v>
      </c>
      <c r="F8883">
        <v>393</v>
      </c>
    </row>
    <row r="8884" spans="1:6" x14ac:dyDescent="0.3">
      <c r="A8884" s="92">
        <v>44735</v>
      </c>
      <c r="B8884" t="s">
        <v>452</v>
      </c>
      <c r="C8884">
        <v>142</v>
      </c>
      <c r="D8884">
        <v>160946</v>
      </c>
      <c r="E8884">
        <v>1</v>
      </c>
      <c r="F8884">
        <v>2202</v>
      </c>
    </row>
    <row r="8885" spans="1:6" x14ac:dyDescent="0.3">
      <c r="A8885" s="92">
        <v>44735</v>
      </c>
      <c r="B8885" t="s">
        <v>451</v>
      </c>
      <c r="C8885">
        <v>13</v>
      </c>
      <c r="D8885">
        <v>3808</v>
      </c>
    </row>
    <row r="8886" spans="1:6" x14ac:dyDescent="0.3">
      <c r="A8886" s="92">
        <v>44735</v>
      </c>
      <c r="B8886" t="s">
        <v>450</v>
      </c>
      <c r="C8886">
        <v>169</v>
      </c>
      <c r="D8886">
        <v>224133</v>
      </c>
      <c r="E8886">
        <v>1</v>
      </c>
      <c r="F8886">
        <v>2813</v>
      </c>
    </row>
    <row r="8887" spans="1:6" x14ac:dyDescent="0.3">
      <c r="A8887" s="92">
        <v>44735</v>
      </c>
      <c r="B8887" t="s">
        <v>449</v>
      </c>
      <c r="C8887">
        <v>12</v>
      </c>
      <c r="D8887">
        <v>12166</v>
      </c>
      <c r="E8887">
        <v>0</v>
      </c>
      <c r="F8887">
        <v>149</v>
      </c>
    </row>
    <row r="8888" spans="1:6" x14ac:dyDescent="0.3">
      <c r="A8888" s="92">
        <v>44735</v>
      </c>
      <c r="B8888" t="s">
        <v>448</v>
      </c>
      <c r="C8888">
        <v>109</v>
      </c>
      <c r="D8888">
        <v>146236</v>
      </c>
      <c r="E8888">
        <v>2</v>
      </c>
      <c r="F8888">
        <v>1842</v>
      </c>
    </row>
    <row r="8889" spans="1:6" x14ac:dyDescent="0.3">
      <c r="A8889" s="92">
        <v>44735</v>
      </c>
      <c r="B8889" t="s">
        <v>447</v>
      </c>
      <c r="C8889">
        <v>58</v>
      </c>
      <c r="D8889">
        <v>33228</v>
      </c>
      <c r="E8889">
        <v>0</v>
      </c>
      <c r="F8889">
        <v>363</v>
      </c>
    </row>
    <row r="8890" spans="1:6" x14ac:dyDescent="0.3">
      <c r="A8890" s="92">
        <v>44735</v>
      </c>
      <c r="B8890" t="s">
        <v>446</v>
      </c>
      <c r="C8890">
        <v>437</v>
      </c>
      <c r="D8890">
        <v>377198</v>
      </c>
      <c r="E8890">
        <v>0</v>
      </c>
      <c r="F8890">
        <v>4108</v>
      </c>
    </row>
    <row r="8891" spans="1:6" x14ac:dyDescent="0.3">
      <c r="A8891" s="92">
        <v>44735</v>
      </c>
      <c r="B8891" t="s">
        <v>445</v>
      </c>
      <c r="C8891">
        <v>3</v>
      </c>
      <c r="D8891">
        <v>3560</v>
      </c>
    </row>
    <row r="8892" spans="1:6" x14ac:dyDescent="0.3">
      <c r="A8892" s="92">
        <v>44735</v>
      </c>
      <c r="B8892" t="s">
        <v>444</v>
      </c>
      <c r="C8892">
        <v>150</v>
      </c>
      <c r="D8892">
        <v>150289</v>
      </c>
      <c r="E8892">
        <v>0</v>
      </c>
      <c r="F8892">
        <v>1961</v>
      </c>
    </row>
    <row r="8893" spans="1:6" x14ac:dyDescent="0.3">
      <c r="A8893" s="92">
        <v>44735</v>
      </c>
      <c r="B8893" t="s">
        <v>443</v>
      </c>
      <c r="C8893">
        <v>75</v>
      </c>
      <c r="D8893">
        <v>125526</v>
      </c>
      <c r="E8893">
        <v>1</v>
      </c>
      <c r="F8893">
        <v>1728</v>
      </c>
    </row>
    <row r="8894" spans="1:6" x14ac:dyDescent="0.3">
      <c r="A8894" s="92">
        <v>44735</v>
      </c>
      <c r="B8894" t="s">
        <v>442</v>
      </c>
      <c r="C8894">
        <v>260</v>
      </c>
      <c r="D8894">
        <v>237347</v>
      </c>
      <c r="E8894">
        <v>1</v>
      </c>
      <c r="F8894">
        <v>2039</v>
      </c>
    </row>
    <row r="8895" spans="1:6" x14ac:dyDescent="0.3">
      <c r="A8895" s="92">
        <v>44735</v>
      </c>
      <c r="B8895" t="s">
        <v>441</v>
      </c>
      <c r="C8895">
        <v>182</v>
      </c>
      <c r="D8895">
        <v>210752</v>
      </c>
      <c r="E8895">
        <v>1</v>
      </c>
      <c r="F8895">
        <v>2658</v>
      </c>
    </row>
    <row r="8896" spans="1:6" x14ac:dyDescent="0.3">
      <c r="A8896" s="92">
        <v>44735</v>
      </c>
      <c r="B8896" t="s">
        <v>430</v>
      </c>
      <c r="C8896">
        <v>-4</v>
      </c>
      <c r="D8896">
        <v>1647</v>
      </c>
      <c r="E8896">
        <v>0</v>
      </c>
      <c r="F8896">
        <v>5</v>
      </c>
    </row>
    <row r="8897" spans="1:6" x14ac:dyDescent="0.3">
      <c r="A8897" s="92">
        <v>44735</v>
      </c>
      <c r="B8897" t="s">
        <v>440</v>
      </c>
      <c r="E8897">
        <v>0</v>
      </c>
      <c r="F8897">
        <v>18</v>
      </c>
    </row>
    <row r="8898" spans="1:6" x14ac:dyDescent="0.3">
      <c r="A8898" s="92">
        <v>44736</v>
      </c>
      <c r="B8898" t="s">
        <v>454</v>
      </c>
      <c r="C8898">
        <v>50</v>
      </c>
      <c r="D8898">
        <v>40208</v>
      </c>
      <c r="E8898">
        <v>1</v>
      </c>
      <c r="F8898">
        <v>603</v>
      </c>
    </row>
    <row r="8899" spans="1:6" x14ac:dyDescent="0.3">
      <c r="A8899" s="92">
        <v>44736</v>
      </c>
      <c r="B8899" t="s">
        <v>453</v>
      </c>
      <c r="C8899">
        <v>35</v>
      </c>
      <c r="D8899">
        <v>28719</v>
      </c>
      <c r="E8899">
        <v>1</v>
      </c>
      <c r="F8899">
        <v>394</v>
      </c>
    </row>
    <row r="8900" spans="1:6" x14ac:dyDescent="0.3">
      <c r="A8900" s="92">
        <v>44736</v>
      </c>
      <c r="B8900" t="s">
        <v>452</v>
      </c>
      <c r="C8900">
        <v>129</v>
      </c>
      <c r="D8900">
        <v>161075</v>
      </c>
      <c r="E8900">
        <v>0</v>
      </c>
      <c r="F8900">
        <v>2202</v>
      </c>
    </row>
    <row r="8901" spans="1:6" x14ac:dyDescent="0.3">
      <c r="A8901" s="92">
        <v>44736</v>
      </c>
      <c r="B8901" t="s">
        <v>451</v>
      </c>
      <c r="C8901">
        <v>11</v>
      </c>
      <c r="D8901">
        <v>3819</v>
      </c>
    </row>
    <row r="8902" spans="1:6" x14ac:dyDescent="0.3">
      <c r="A8902" s="92">
        <v>44736</v>
      </c>
      <c r="B8902" t="s">
        <v>450</v>
      </c>
      <c r="C8902">
        <v>167</v>
      </c>
      <c r="D8902">
        <v>224300</v>
      </c>
      <c r="E8902">
        <v>0</v>
      </c>
      <c r="F8902">
        <v>2813</v>
      </c>
    </row>
    <row r="8903" spans="1:6" x14ac:dyDescent="0.3">
      <c r="A8903" s="92">
        <v>44736</v>
      </c>
      <c r="B8903" t="s">
        <v>449</v>
      </c>
      <c r="C8903">
        <v>31</v>
      </c>
      <c r="D8903">
        <v>12197</v>
      </c>
      <c r="E8903">
        <v>0</v>
      </c>
      <c r="F8903">
        <v>149</v>
      </c>
    </row>
    <row r="8904" spans="1:6" x14ac:dyDescent="0.3">
      <c r="A8904" s="92">
        <v>44736</v>
      </c>
      <c r="B8904" t="s">
        <v>448</v>
      </c>
      <c r="C8904">
        <v>123</v>
      </c>
      <c r="D8904">
        <v>146359</v>
      </c>
      <c r="E8904">
        <v>0</v>
      </c>
      <c r="F8904">
        <v>1842</v>
      </c>
    </row>
    <row r="8905" spans="1:6" x14ac:dyDescent="0.3">
      <c r="A8905" s="92">
        <v>44736</v>
      </c>
      <c r="B8905" t="s">
        <v>447</v>
      </c>
      <c r="C8905">
        <v>48</v>
      </c>
      <c r="D8905">
        <v>33276</v>
      </c>
      <c r="E8905">
        <v>1</v>
      </c>
      <c r="F8905">
        <v>364</v>
      </c>
    </row>
    <row r="8906" spans="1:6" x14ac:dyDescent="0.3">
      <c r="A8906" s="92">
        <v>44736</v>
      </c>
      <c r="B8906" t="s">
        <v>446</v>
      </c>
      <c r="C8906">
        <v>488</v>
      </c>
      <c r="D8906">
        <v>377686</v>
      </c>
      <c r="E8906">
        <v>3</v>
      </c>
      <c r="F8906">
        <v>4111</v>
      </c>
    </row>
    <row r="8907" spans="1:6" x14ac:dyDescent="0.3">
      <c r="A8907" s="92">
        <v>44736</v>
      </c>
      <c r="B8907" t="s">
        <v>445</v>
      </c>
      <c r="C8907">
        <v>3</v>
      </c>
      <c r="D8907">
        <v>3563</v>
      </c>
    </row>
    <row r="8908" spans="1:6" x14ac:dyDescent="0.3">
      <c r="A8908" s="92">
        <v>44736</v>
      </c>
      <c r="B8908" t="s">
        <v>444</v>
      </c>
      <c r="C8908">
        <v>159</v>
      </c>
      <c r="D8908">
        <v>150448</v>
      </c>
      <c r="E8908">
        <v>1</v>
      </c>
      <c r="F8908">
        <v>1962</v>
      </c>
    </row>
    <row r="8909" spans="1:6" x14ac:dyDescent="0.3">
      <c r="A8909" s="92">
        <v>44736</v>
      </c>
      <c r="B8909" t="s">
        <v>443</v>
      </c>
      <c r="C8909">
        <v>78</v>
      </c>
      <c r="D8909">
        <v>125604</v>
      </c>
      <c r="E8909">
        <v>2</v>
      </c>
      <c r="F8909">
        <v>1730</v>
      </c>
    </row>
    <row r="8910" spans="1:6" x14ac:dyDescent="0.3">
      <c r="A8910" s="92">
        <v>44736</v>
      </c>
      <c r="B8910" t="s">
        <v>442</v>
      </c>
      <c r="C8910">
        <v>213</v>
      </c>
      <c r="D8910">
        <v>237560</v>
      </c>
      <c r="E8910">
        <v>0</v>
      </c>
      <c r="F8910">
        <v>2039</v>
      </c>
    </row>
    <row r="8911" spans="1:6" x14ac:dyDescent="0.3">
      <c r="A8911" s="92">
        <v>44736</v>
      </c>
      <c r="B8911" t="s">
        <v>441</v>
      </c>
      <c r="C8911">
        <v>193</v>
      </c>
      <c r="D8911">
        <v>210945</v>
      </c>
      <c r="E8911">
        <v>1</v>
      </c>
      <c r="F8911">
        <v>2659</v>
      </c>
    </row>
    <row r="8912" spans="1:6" x14ac:dyDescent="0.3">
      <c r="A8912" s="92">
        <v>44736</v>
      </c>
      <c r="B8912" t="s">
        <v>430</v>
      </c>
      <c r="C8912">
        <v>-1</v>
      </c>
      <c r="D8912">
        <v>1646</v>
      </c>
      <c r="E8912">
        <v>0</v>
      </c>
      <c r="F8912">
        <v>5</v>
      </c>
    </row>
    <row r="8913" spans="1:6" x14ac:dyDescent="0.3">
      <c r="A8913" s="92">
        <v>44736</v>
      </c>
      <c r="B8913" t="s">
        <v>440</v>
      </c>
      <c r="E8913">
        <v>0</v>
      </c>
      <c r="F8913">
        <v>18</v>
      </c>
    </row>
    <row r="8914" spans="1:6" x14ac:dyDescent="0.3">
      <c r="A8914" s="92">
        <v>44739</v>
      </c>
      <c r="B8914" t="s">
        <v>454</v>
      </c>
      <c r="C8914">
        <v>100</v>
      </c>
      <c r="D8914">
        <v>40308</v>
      </c>
      <c r="E8914">
        <v>-1</v>
      </c>
      <c r="F8914">
        <v>602</v>
      </c>
    </row>
    <row r="8915" spans="1:6" x14ac:dyDescent="0.3">
      <c r="A8915" s="92">
        <v>44739</v>
      </c>
      <c r="B8915" t="s">
        <v>453</v>
      </c>
      <c r="C8915">
        <v>97</v>
      </c>
      <c r="D8915">
        <v>28816</v>
      </c>
      <c r="E8915">
        <v>0</v>
      </c>
      <c r="F8915">
        <v>394</v>
      </c>
    </row>
    <row r="8916" spans="1:6" x14ac:dyDescent="0.3">
      <c r="A8916" s="92">
        <v>44739</v>
      </c>
      <c r="B8916" t="s">
        <v>452</v>
      </c>
      <c r="C8916">
        <v>241</v>
      </c>
      <c r="D8916">
        <v>161316</v>
      </c>
      <c r="E8916">
        <v>0</v>
      </c>
      <c r="F8916">
        <v>2202</v>
      </c>
    </row>
    <row r="8917" spans="1:6" x14ac:dyDescent="0.3">
      <c r="A8917" s="92">
        <v>44739</v>
      </c>
      <c r="B8917" t="s">
        <v>451</v>
      </c>
      <c r="C8917">
        <v>18</v>
      </c>
      <c r="D8917">
        <v>3837</v>
      </c>
    </row>
    <row r="8918" spans="1:6" x14ac:dyDescent="0.3">
      <c r="A8918" s="92">
        <v>44739</v>
      </c>
      <c r="B8918" t="s">
        <v>450</v>
      </c>
      <c r="C8918">
        <v>392</v>
      </c>
      <c r="D8918">
        <v>224692</v>
      </c>
      <c r="E8918">
        <v>4</v>
      </c>
      <c r="F8918">
        <v>2817</v>
      </c>
    </row>
    <row r="8919" spans="1:6" x14ac:dyDescent="0.3">
      <c r="A8919" s="92">
        <v>44739</v>
      </c>
      <c r="B8919" t="s">
        <v>449</v>
      </c>
      <c r="C8919">
        <v>37</v>
      </c>
      <c r="D8919">
        <v>12234</v>
      </c>
      <c r="E8919">
        <v>0</v>
      </c>
      <c r="F8919">
        <v>149</v>
      </c>
    </row>
    <row r="8920" spans="1:6" x14ac:dyDescent="0.3">
      <c r="A8920" s="92">
        <v>44739</v>
      </c>
      <c r="B8920" t="s">
        <v>448</v>
      </c>
      <c r="C8920">
        <v>256</v>
      </c>
      <c r="D8920">
        <v>146615</v>
      </c>
      <c r="E8920">
        <v>1</v>
      </c>
      <c r="F8920">
        <v>1843</v>
      </c>
    </row>
    <row r="8921" spans="1:6" x14ac:dyDescent="0.3">
      <c r="A8921" s="92">
        <v>44739</v>
      </c>
      <c r="B8921" t="s">
        <v>447</v>
      </c>
      <c r="C8921">
        <v>109</v>
      </c>
      <c r="D8921">
        <v>33385</v>
      </c>
      <c r="E8921">
        <v>0</v>
      </c>
      <c r="F8921">
        <v>364</v>
      </c>
    </row>
    <row r="8922" spans="1:6" x14ac:dyDescent="0.3">
      <c r="A8922" s="92">
        <v>44739</v>
      </c>
      <c r="B8922" t="s">
        <v>446</v>
      </c>
      <c r="C8922">
        <v>921</v>
      </c>
      <c r="D8922">
        <v>378607</v>
      </c>
      <c r="E8922">
        <v>2</v>
      </c>
      <c r="F8922">
        <v>4113</v>
      </c>
    </row>
    <row r="8923" spans="1:6" x14ac:dyDescent="0.3">
      <c r="A8923" s="92">
        <v>44739</v>
      </c>
      <c r="B8923" t="s">
        <v>445</v>
      </c>
      <c r="C8923">
        <v>7</v>
      </c>
      <c r="D8923">
        <v>3570</v>
      </c>
    </row>
    <row r="8924" spans="1:6" x14ac:dyDescent="0.3">
      <c r="A8924" s="92">
        <v>44739</v>
      </c>
      <c r="B8924" t="s">
        <v>444</v>
      </c>
      <c r="C8924">
        <v>351</v>
      </c>
      <c r="D8924">
        <v>150799</v>
      </c>
      <c r="E8924">
        <v>1</v>
      </c>
      <c r="F8924">
        <v>1963</v>
      </c>
    </row>
    <row r="8925" spans="1:6" x14ac:dyDescent="0.3">
      <c r="A8925" s="92">
        <v>44739</v>
      </c>
      <c r="B8925" t="s">
        <v>443</v>
      </c>
      <c r="C8925">
        <v>197</v>
      </c>
      <c r="D8925">
        <v>125801</v>
      </c>
      <c r="E8925">
        <v>1</v>
      </c>
      <c r="F8925">
        <v>1731</v>
      </c>
    </row>
    <row r="8926" spans="1:6" x14ac:dyDescent="0.3">
      <c r="A8926" s="92">
        <v>44739</v>
      </c>
      <c r="B8926" t="s">
        <v>442</v>
      </c>
      <c r="C8926">
        <v>430</v>
      </c>
      <c r="D8926">
        <v>237990</v>
      </c>
      <c r="E8926">
        <v>1</v>
      </c>
      <c r="F8926">
        <v>2040</v>
      </c>
    </row>
    <row r="8927" spans="1:6" x14ac:dyDescent="0.3">
      <c r="A8927" s="92">
        <v>44739</v>
      </c>
      <c r="B8927" t="s">
        <v>441</v>
      </c>
      <c r="C8927">
        <v>338</v>
      </c>
      <c r="D8927">
        <v>211283</v>
      </c>
      <c r="E8927">
        <v>1</v>
      </c>
      <c r="F8927">
        <v>2660</v>
      </c>
    </row>
    <row r="8928" spans="1:6" x14ac:dyDescent="0.3">
      <c r="A8928" s="92">
        <v>44739</v>
      </c>
      <c r="B8928" t="s">
        <v>430</v>
      </c>
      <c r="C8928">
        <v>-3</v>
      </c>
      <c r="D8928">
        <v>1643</v>
      </c>
      <c r="E8928">
        <v>0</v>
      </c>
      <c r="F8928">
        <v>5</v>
      </c>
    </row>
    <row r="8929" spans="1:6" x14ac:dyDescent="0.3">
      <c r="A8929" s="92">
        <v>44739</v>
      </c>
      <c r="B8929" t="s">
        <v>440</v>
      </c>
      <c r="E8929">
        <v>0</v>
      </c>
      <c r="F8929">
        <v>18</v>
      </c>
    </row>
    <row r="8930" spans="1:6" x14ac:dyDescent="0.3">
      <c r="A8930" s="92">
        <v>44740</v>
      </c>
      <c r="B8930" t="s">
        <v>454</v>
      </c>
      <c r="C8930">
        <v>49</v>
      </c>
      <c r="D8930">
        <v>40357</v>
      </c>
      <c r="E8930">
        <v>0</v>
      </c>
      <c r="F8930">
        <v>602</v>
      </c>
    </row>
    <row r="8931" spans="1:6" x14ac:dyDescent="0.3">
      <c r="A8931" s="92">
        <v>44740</v>
      </c>
      <c r="B8931" t="s">
        <v>453</v>
      </c>
      <c r="C8931">
        <v>25</v>
      </c>
      <c r="D8931">
        <v>28841</v>
      </c>
      <c r="E8931">
        <v>-1</v>
      </c>
      <c r="F8931">
        <v>393</v>
      </c>
    </row>
    <row r="8932" spans="1:6" x14ac:dyDescent="0.3">
      <c r="A8932" s="92">
        <v>44740</v>
      </c>
      <c r="B8932" t="s">
        <v>452</v>
      </c>
      <c r="C8932">
        <v>106</v>
      </c>
      <c r="D8932">
        <v>161422</v>
      </c>
      <c r="E8932">
        <v>2</v>
      </c>
      <c r="F8932">
        <v>2204</v>
      </c>
    </row>
    <row r="8933" spans="1:6" x14ac:dyDescent="0.3">
      <c r="A8933" s="92">
        <v>44740</v>
      </c>
      <c r="B8933" t="s">
        <v>451</v>
      </c>
      <c r="C8933">
        <v>12</v>
      </c>
      <c r="D8933">
        <v>3849</v>
      </c>
    </row>
    <row r="8934" spans="1:6" x14ac:dyDescent="0.3">
      <c r="A8934" s="92">
        <v>44740</v>
      </c>
      <c r="B8934" t="s">
        <v>450</v>
      </c>
      <c r="C8934">
        <v>167</v>
      </c>
      <c r="D8934">
        <v>224859</v>
      </c>
      <c r="E8934">
        <v>3</v>
      </c>
      <c r="F8934">
        <v>2820</v>
      </c>
    </row>
    <row r="8935" spans="1:6" x14ac:dyDescent="0.3">
      <c r="A8935" s="92">
        <v>44740</v>
      </c>
      <c r="B8935" t="s">
        <v>449</v>
      </c>
      <c r="C8935">
        <v>8</v>
      </c>
      <c r="D8935">
        <v>12242</v>
      </c>
      <c r="E8935">
        <v>0</v>
      </c>
      <c r="F8935">
        <v>149</v>
      </c>
    </row>
    <row r="8936" spans="1:6" x14ac:dyDescent="0.3">
      <c r="A8936" s="92">
        <v>44740</v>
      </c>
      <c r="B8936" t="s">
        <v>448</v>
      </c>
      <c r="C8936">
        <v>80</v>
      </c>
      <c r="D8936">
        <v>146695</v>
      </c>
      <c r="E8936">
        <v>2</v>
      </c>
      <c r="F8936">
        <v>1845</v>
      </c>
    </row>
    <row r="8937" spans="1:6" x14ac:dyDescent="0.3">
      <c r="A8937" s="92">
        <v>44740</v>
      </c>
      <c r="B8937" t="s">
        <v>447</v>
      </c>
      <c r="C8937">
        <v>23</v>
      </c>
      <c r="D8937">
        <v>33408</v>
      </c>
      <c r="E8937">
        <v>1</v>
      </c>
      <c r="F8937">
        <v>365</v>
      </c>
    </row>
    <row r="8938" spans="1:6" x14ac:dyDescent="0.3">
      <c r="A8938" s="92">
        <v>44740</v>
      </c>
      <c r="B8938" t="s">
        <v>446</v>
      </c>
      <c r="C8938">
        <v>353</v>
      </c>
      <c r="D8938">
        <v>378960</v>
      </c>
      <c r="E8938">
        <v>2</v>
      </c>
      <c r="F8938">
        <v>4115</v>
      </c>
    </row>
    <row r="8939" spans="1:6" x14ac:dyDescent="0.3">
      <c r="A8939" s="92">
        <v>44740</v>
      </c>
      <c r="B8939" t="s">
        <v>445</v>
      </c>
      <c r="C8939">
        <v>4</v>
      </c>
      <c r="D8939">
        <v>3574</v>
      </c>
    </row>
    <row r="8940" spans="1:6" x14ac:dyDescent="0.3">
      <c r="A8940" s="92">
        <v>44740</v>
      </c>
      <c r="B8940" t="s">
        <v>444</v>
      </c>
      <c r="C8940">
        <v>158</v>
      </c>
      <c r="D8940">
        <v>150957</v>
      </c>
      <c r="E8940">
        <v>0</v>
      </c>
      <c r="F8940">
        <v>1963</v>
      </c>
    </row>
    <row r="8941" spans="1:6" x14ac:dyDescent="0.3">
      <c r="A8941" s="92">
        <v>44740</v>
      </c>
      <c r="B8941" t="s">
        <v>443</v>
      </c>
      <c r="C8941">
        <v>87</v>
      </c>
      <c r="D8941">
        <v>125888</v>
      </c>
      <c r="E8941">
        <v>0</v>
      </c>
      <c r="F8941">
        <v>1731</v>
      </c>
    </row>
    <row r="8942" spans="1:6" x14ac:dyDescent="0.3">
      <c r="A8942" s="92">
        <v>44740</v>
      </c>
      <c r="B8942" t="s">
        <v>442</v>
      </c>
      <c r="C8942">
        <v>144</v>
      </c>
      <c r="D8942">
        <v>238134</v>
      </c>
      <c r="E8942">
        <v>0</v>
      </c>
      <c r="F8942">
        <v>2040</v>
      </c>
    </row>
    <row r="8943" spans="1:6" x14ac:dyDescent="0.3">
      <c r="A8943" s="92">
        <v>44740</v>
      </c>
      <c r="B8943" t="s">
        <v>441</v>
      </c>
      <c r="C8943">
        <v>113</v>
      </c>
      <c r="D8943">
        <v>211396</v>
      </c>
      <c r="E8943">
        <v>0</v>
      </c>
      <c r="F8943">
        <v>2660</v>
      </c>
    </row>
    <row r="8944" spans="1:6" x14ac:dyDescent="0.3">
      <c r="A8944" s="92">
        <v>44740</v>
      </c>
      <c r="B8944" t="s">
        <v>430</v>
      </c>
      <c r="C8944">
        <v>-10</v>
      </c>
      <c r="D8944">
        <v>1633</v>
      </c>
      <c r="E8944">
        <v>0</v>
      </c>
      <c r="F8944">
        <v>5</v>
      </c>
    </row>
    <row r="8945" spans="1:6" x14ac:dyDescent="0.3">
      <c r="A8945" s="92">
        <v>44740</v>
      </c>
      <c r="B8945" t="s">
        <v>440</v>
      </c>
      <c r="E8945">
        <v>0</v>
      </c>
      <c r="F8945">
        <v>18</v>
      </c>
    </row>
    <row r="8946" spans="1:6" x14ac:dyDescent="0.3">
      <c r="A8946" s="92">
        <v>44741</v>
      </c>
      <c r="B8946" t="s">
        <v>454</v>
      </c>
      <c r="C8946">
        <v>54</v>
      </c>
      <c r="D8946">
        <v>40411</v>
      </c>
      <c r="E8946">
        <v>2</v>
      </c>
      <c r="F8946">
        <v>604</v>
      </c>
    </row>
    <row r="8947" spans="1:6" x14ac:dyDescent="0.3">
      <c r="A8947" s="92">
        <v>44741</v>
      </c>
      <c r="B8947" t="s">
        <v>453</v>
      </c>
      <c r="C8947">
        <v>41</v>
      </c>
      <c r="D8947">
        <v>28882</v>
      </c>
      <c r="E8947">
        <v>2</v>
      </c>
      <c r="F8947">
        <v>395</v>
      </c>
    </row>
    <row r="8948" spans="1:6" x14ac:dyDescent="0.3">
      <c r="A8948" s="92">
        <v>44741</v>
      </c>
      <c r="B8948" t="s">
        <v>452</v>
      </c>
      <c r="C8948">
        <v>89</v>
      </c>
      <c r="D8948">
        <v>161511</v>
      </c>
      <c r="E8948">
        <v>1</v>
      </c>
      <c r="F8948">
        <v>2205</v>
      </c>
    </row>
    <row r="8949" spans="1:6" x14ac:dyDescent="0.3">
      <c r="A8949" s="92">
        <v>44741</v>
      </c>
      <c r="B8949" t="s">
        <v>451</v>
      </c>
      <c r="C8949">
        <v>15</v>
      </c>
      <c r="D8949">
        <v>3864</v>
      </c>
    </row>
    <row r="8950" spans="1:6" x14ac:dyDescent="0.3">
      <c r="A8950" s="92">
        <v>44741</v>
      </c>
      <c r="B8950" t="s">
        <v>450</v>
      </c>
      <c r="C8950">
        <v>167</v>
      </c>
      <c r="D8950">
        <v>225026</v>
      </c>
      <c r="E8950">
        <v>1</v>
      </c>
      <c r="F8950">
        <v>2821</v>
      </c>
    </row>
    <row r="8951" spans="1:6" x14ac:dyDescent="0.3">
      <c r="A8951" s="92">
        <v>44741</v>
      </c>
      <c r="B8951" t="s">
        <v>449</v>
      </c>
      <c r="C8951">
        <v>20</v>
      </c>
      <c r="D8951">
        <v>12262</v>
      </c>
      <c r="E8951">
        <v>0</v>
      </c>
      <c r="F8951">
        <v>149</v>
      </c>
    </row>
    <row r="8952" spans="1:6" x14ac:dyDescent="0.3">
      <c r="A8952" s="92">
        <v>44741</v>
      </c>
      <c r="B8952" t="s">
        <v>448</v>
      </c>
      <c r="C8952">
        <v>86</v>
      </c>
      <c r="D8952">
        <v>146781</v>
      </c>
      <c r="E8952">
        <v>4</v>
      </c>
      <c r="F8952">
        <v>1849</v>
      </c>
    </row>
    <row r="8953" spans="1:6" x14ac:dyDescent="0.3">
      <c r="A8953" s="92">
        <v>44741</v>
      </c>
      <c r="B8953" t="s">
        <v>447</v>
      </c>
      <c r="C8953">
        <v>43</v>
      </c>
      <c r="D8953">
        <v>33451</v>
      </c>
      <c r="E8953">
        <v>1</v>
      </c>
      <c r="F8953">
        <v>366</v>
      </c>
    </row>
    <row r="8954" spans="1:6" x14ac:dyDescent="0.3">
      <c r="A8954" s="92">
        <v>44741</v>
      </c>
      <c r="B8954" t="s">
        <v>446</v>
      </c>
      <c r="C8954">
        <v>432</v>
      </c>
      <c r="D8954">
        <v>379392</v>
      </c>
      <c r="E8954">
        <v>9</v>
      </c>
      <c r="F8954">
        <v>4124</v>
      </c>
    </row>
    <row r="8955" spans="1:6" x14ac:dyDescent="0.3">
      <c r="A8955" s="92">
        <v>44741</v>
      </c>
      <c r="B8955" t="s">
        <v>445</v>
      </c>
      <c r="C8955">
        <v>7</v>
      </c>
      <c r="D8955">
        <v>3581</v>
      </c>
    </row>
    <row r="8956" spans="1:6" x14ac:dyDescent="0.3">
      <c r="A8956" s="92">
        <v>44741</v>
      </c>
      <c r="B8956" t="s">
        <v>444</v>
      </c>
      <c r="C8956">
        <v>151</v>
      </c>
      <c r="D8956">
        <v>151108</v>
      </c>
      <c r="E8956">
        <v>1</v>
      </c>
      <c r="F8956">
        <v>1964</v>
      </c>
    </row>
    <row r="8957" spans="1:6" x14ac:dyDescent="0.3">
      <c r="A8957" s="92">
        <v>44741</v>
      </c>
      <c r="B8957" t="s">
        <v>443</v>
      </c>
      <c r="C8957">
        <v>125</v>
      </c>
      <c r="D8957">
        <v>126013</v>
      </c>
      <c r="E8957">
        <v>0</v>
      </c>
      <c r="F8957">
        <v>1731</v>
      </c>
    </row>
    <row r="8958" spans="1:6" x14ac:dyDescent="0.3">
      <c r="A8958" s="92">
        <v>44741</v>
      </c>
      <c r="B8958" t="s">
        <v>442</v>
      </c>
      <c r="C8958">
        <v>173</v>
      </c>
      <c r="D8958">
        <v>238307</v>
      </c>
      <c r="E8958">
        <v>0</v>
      </c>
      <c r="F8958">
        <v>2040</v>
      </c>
    </row>
    <row r="8959" spans="1:6" x14ac:dyDescent="0.3">
      <c r="A8959" s="92">
        <v>44741</v>
      </c>
      <c r="B8959" t="s">
        <v>441</v>
      </c>
      <c r="C8959">
        <v>141</v>
      </c>
      <c r="D8959">
        <v>211537</v>
      </c>
      <c r="E8959">
        <v>1</v>
      </c>
      <c r="F8959">
        <v>2661</v>
      </c>
    </row>
    <row r="8960" spans="1:6" x14ac:dyDescent="0.3">
      <c r="A8960" s="92">
        <v>44741</v>
      </c>
      <c r="B8960" t="s">
        <v>430</v>
      </c>
      <c r="C8960">
        <v>-15</v>
      </c>
      <c r="D8960">
        <v>1618</v>
      </c>
      <c r="E8960">
        <v>0</v>
      </c>
      <c r="F8960">
        <v>5</v>
      </c>
    </row>
    <row r="8961" spans="1:6" x14ac:dyDescent="0.3">
      <c r="A8961" s="92">
        <v>44741</v>
      </c>
      <c r="B8961" t="s">
        <v>440</v>
      </c>
      <c r="E8961">
        <v>0</v>
      </c>
      <c r="F8961">
        <v>18</v>
      </c>
    </row>
    <row r="8962" spans="1:6" x14ac:dyDescent="0.3">
      <c r="A8962" s="92">
        <v>44742</v>
      </c>
      <c r="B8962" t="s">
        <v>454</v>
      </c>
      <c r="C8962">
        <v>64</v>
      </c>
      <c r="D8962">
        <v>40475</v>
      </c>
      <c r="E8962">
        <v>0</v>
      </c>
      <c r="F8962">
        <v>604</v>
      </c>
    </row>
    <row r="8963" spans="1:6" x14ac:dyDescent="0.3">
      <c r="A8963" s="92">
        <v>44742</v>
      </c>
      <c r="B8963" t="s">
        <v>453</v>
      </c>
      <c r="C8963">
        <v>49</v>
      </c>
      <c r="D8963">
        <v>28931</v>
      </c>
      <c r="E8963">
        <v>0</v>
      </c>
      <c r="F8963">
        <v>395</v>
      </c>
    </row>
    <row r="8964" spans="1:6" x14ac:dyDescent="0.3">
      <c r="A8964" s="92">
        <v>44742</v>
      </c>
      <c r="B8964" t="s">
        <v>452</v>
      </c>
      <c r="C8964">
        <v>164</v>
      </c>
      <c r="D8964">
        <v>161675</v>
      </c>
      <c r="E8964">
        <v>0</v>
      </c>
      <c r="F8964">
        <v>2205</v>
      </c>
    </row>
    <row r="8965" spans="1:6" x14ac:dyDescent="0.3">
      <c r="A8965" s="92">
        <v>44742</v>
      </c>
      <c r="B8965" t="s">
        <v>451</v>
      </c>
      <c r="C8965">
        <v>14</v>
      </c>
      <c r="D8965">
        <v>3878</v>
      </c>
    </row>
    <row r="8966" spans="1:6" x14ac:dyDescent="0.3">
      <c r="A8966" s="92">
        <v>44742</v>
      </c>
      <c r="B8966" t="s">
        <v>450</v>
      </c>
      <c r="C8966">
        <v>238</v>
      </c>
      <c r="D8966">
        <v>225264</v>
      </c>
      <c r="E8966">
        <v>1</v>
      </c>
      <c r="F8966">
        <v>2822</v>
      </c>
    </row>
    <row r="8967" spans="1:6" x14ac:dyDescent="0.3">
      <c r="A8967" s="92">
        <v>44742</v>
      </c>
      <c r="B8967" t="s">
        <v>449</v>
      </c>
      <c r="C8967">
        <v>9</v>
      </c>
      <c r="D8967">
        <v>12271</v>
      </c>
      <c r="E8967">
        <v>0</v>
      </c>
      <c r="F8967">
        <v>149</v>
      </c>
    </row>
    <row r="8968" spans="1:6" x14ac:dyDescent="0.3">
      <c r="A8968" s="92">
        <v>44742</v>
      </c>
      <c r="B8968" t="s">
        <v>448</v>
      </c>
      <c r="C8968">
        <v>164</v>
      </c>
      <c r="D8968">
        <v>146945</v>
      </c>
      <c r="E8968">
        <v>1</v>
      </c>
      <c r="F8968">
        <v>1850</v>
      </c>
    </row>
    <row r="8969" spans="1:6" x14ac:dyDescent="0.3">
      <c r="A8969" s="92">
        <v>44742</v>
      </c>
      <c r="B8969" t="s">
        <v>447</v>
      </c>
      <c r="C8969">
        <v>50</v>
      </c>
      <c r="D8969">
        <v>33501</v>
      </c>
      <c r="E8969">
        <v>0</v>
      </c>
      <c r="F8969">
        <v>366</v>
      </c>
    </row>
    <row r="8970" spans="1:6" x14ac:dyDescent="0.3">
      <c r="A8970" s="92">
        <v>44742</v>
      </c>
      <c r="B8970" t="s">
        <v>446</v>
      </c>
      <c r="C8970">
        <v>457</v>
      </c>
      <c r="D8970">
        <v>379849</v>
      </c>
      <c r="E8970">
        <v>3</v>
      </c>
      <c r="F8970">
        <v>4127</v>
      </c>
    </row>
    <row r="8971" spans="1:6" x14ac:dyDescent="0.3">
      <c r="A8971" s="92">
        <v>44742</v>
      </c>
      <c r="B8971" t="s">
        <v>445</v>
      </c>
      <c r="C8971">
        <v>10</v>
      </c>
      <c r="D8971">
        <v>3591</v>
      </c>
    </row>
    <row r="8972" spans="1:6" x14ac:dyDescent="0.3">
      <c r="A8972" s="92">
        <v>44742</v>
      </c>
      <c r="B8972" t="s">
        <v>444</v>
      </c>
      <c r="C8972">
        <v>199</v>
      </c>
      <c r="D8972">
        <v>151307</v>
      </c>
      <c r="E8972">
        <v>1</v>
      </c>
      <c r="F8972">
        <v>1965</v>
      </c>
    </row>
    <row r="8973" spans="1:6" x14ac:dyDescent="0.3">
      <c r="A8973" s="92">
        <v>44742</v>
      </c>
      <c r="B8973" t="s">
        <v>443</v>
      </c>
      <c r="C8973">
        <v>111</v>
      </c>
      <c r="D8973">
        <v>126124</v>
      </c>
      <c r="E8973">
        <v>4</v>
      </c>
      <c r="F8973">
        <v>1735</v>
      </c>
    </row>
    <row r="8974" spans="1:6" x14ac:dyDescent="0.3">
      <c r="A8974" s="92">
        <v>44742</v>
      </c>
      <c r="B8974" t="s">
        <v>442</v>
      </c>
      <c r="C8974">
        <v>235</v>
      </c>
      <c r="D8974">
        <v>238542</v>
      </c>
      <c r="E8974">
        <v>1</v>
      </c>
      <c r="F8974">
        <v>2041</v>
      </c>
    </row>
    <row r="8975" spans="1:6" x14ac:dyDescent="0.3">
      <c r="A8975" s="92">
        <v>44742</v>
      </c>
      <c r="B8975" t="s">
        <v>441</v>
      </c>
      <c r="C8975">
        <v>144</v>
      </c>
      <c r="D8975">
        <v>211681</v>
      </c>
      <c r="E8975">
        <v>1</v>
      </c>
      <c r="F8975">
        <v>2662</v>
      </c>
    </row>
    <row r="8976" spans="1:6" x14ac:dyDescent="0.3">
      <c r="A8976" s="92">
        <v>44742</v>
      </c>
      <c r="B8976" t="s">
        <v>430</v>
      </c>
      <c r="C8976">
        <v>7</v>
      </c>
      <c r="D8976">
        <v>1625</v>
      </c>
      <c r="E8976">
        <v>0</v>
      </c>
      <c r="F8976">
        <v>5</v>
      </c>
    </row>
    <row r="8977" spans="1:6" x14ac:dyDescent="0.3">
      <c r="A8977" s="92">
        <v>44742</v>
      </c>
      <c r="B8977" t="s">
        <v>440</v>
      </c>
      <c r="E8977">
        <v>0</v>
      </c>
      <c r="F8977">
        <v>18</v>
      </c>
    </row>
    <row r="8978" spans="1:6" x14ac:dyDescent="0.3">
      <c r="A8978" s="92">
        <v>44743</v>
      </c>
      <c r="B8978" t="s">
        <v>454</v>
      </c>
      <c r="C8978">
        <v>47</v>
      </c>
      <c r="D8978">
        <v>40522</v>
      </c>
      <c r="E8978">
        <v>0</v>
      </c>
      <c r="F8978">
        <v>604</v>
      </c>
    </row>
    <row r="8979" spans="1:6" x14ac:dyDescent="0.3">
      <c r="A8979" s="92">
        <v>44743</v>
      </c>
      <c r="B8979" t="s">
        <v>453</v>
      </c>
      <c r="C8979">
        <v>34</v>
      </c>
      <c r="D8979">
        <v>28965</v>
      </c>
      <c r="E8979">
        <v>0</v>
      </c>
      <c r="F8979">
        <v>395</v>
      </c>
    </row>
    <row r="8980" spans="1:6" x14ac:dyDescent="0.3">
      <c r="A8980" s="92">
        <v>44743</v>
      </c>
      <c r="B8980" t="s">
        <v>452</v>
      </c>
      <c r="C8980">
        <v>100</v>
      </c>
      <c r="D8980">
        <v>161775</v>
      </c>
      <c r="E8980">
        <v>1</v>
      </c>
      <c r="F8980">
        <v>2206</v>
      </c>
    </row>
    <row r="8981" spans="1:6" x14ac:dyDescent="0.3">
      <c r="A8981" s="92">
        <v>44743</v>
      </c>
      <c r="B8981" t="s">
        <v>451</v>
      </c>
      <c r="C8981">
        <v>8</v>
      </c>
      <c r="D8981">
        <v>3886</v>
      </c>
    </row>
    <row r="8982" spans="1:6" x14ac:dyDescent="0.3">
      <c r="A8982" s="92">
        <v>44743</v>
      </c>
      <c r="B8982" t="s">
        <v>450</v>
      </c>
      <c r="C8982">
        <v>170</v>
      </c>
      <c r="D8982">
        <v>225434</v>
      </c>
      <c r="E8982">
        <v>0</v>
      </c>
      <c r="F8982">
        <v>2822</v>
      </c>
    </row>
    <row r="8983" spans="1:6" x14ac:dyDescent="0.3">
      <c r="A8983" s="92">
        <v>44743</v>
      </c>
      <c r="B8983" t="s">
        <v>449</v>
      </c>
      <c r="C8983">
        <v>15</v>
      </c>
      <c r="D8983">
        <v>12286</v>
      </c>
      <c r="E8983">
        <v>0</v>
      </c>
      <c r="F8983">
        <v>149</v>
      </c>
    </row>
    <row r="8984" spans="1:6" x14ac:dyDescent="0.3">
      <c r="A8984" s="92">
        <v>44743</v>
      </c>
      <c r="B8984" t="s">
        <v>448</v>
      </c>
      <c r="C8984">
        <v>133</v>
      </c>
      <c r="D8984">
        <v>147078</v>
      </c>
      <c r="E8984">
        <v>1</v>
      </c>
      <c r="F8984">
        <v>1851</v>
      </c>
    </row>
    <row r="8985" spans="1:6" x14ac:dyDescent="0.3">
      <c r="A8985" s="92">
        <v>44743</v>
      </c>
      <c r="B8985" t="s">
        <v>447</v>
      </c>
      <c r="C8985">
        <v>52</v>
      </c>
      <c r="D8985">
        <v>33553</v>
      </c>
      <c r="E8985">
        <v>0</v>
      </c>
      <c r="F8985">
        <v>366</v>
      </c>
    </row>
    <row r="8986" spans="1:6" x14ac:dyDescent="0.3">
      <c r="A8986" s="92">
        <v>44743</v>
      </c>
      <c r="B8986" t="s">
        <v>446</v>
      </c>
      <c r="C8986">
        <v>434</v>
      </c>
      <c r="D8986">
        <v>380283</v>
      </c>
      <c r="E8986">
        <v>5</v>
      </c>
      <c r="F8986">
        <v>4132</v>
      </c>
    </row>
    <row r="8987" spans="1:6" x14ac:dyDescent="0.3">
      <c r="A8987" s="92">
        <v>44743</v>
      </c>
      <c r="B8987" t="s">
        <v>445</v>
      </c>
      <c r="C8987">
        <v>3</v>
      </c>
      <c r="D8987">
        <v>3594</v>
      </c>
    </row>
    <row r="8988" spans="1:6" x14ac:dyDescent="0.3">
      <c r="A8988" s="92">
        <v>44743</v>
      </c>
      <c r="B8988" t="s">
        <v>444</v>
      </c>
      <c r="C8988">
        <v>142</v>
      </c>
      <c r="D8988">
        <v>151449</v>
      </c>
      <c r="E8988">
        <v>0</v>
      </c>
      <c r="F8988">
        <v>1965</v>
      </c>
    </row>
    <row r="8989" spans="1:6" x14ac:dyDescent="0.3">
      <c r="A8989" s="92">
        <v>44743</v>
      </c>
      <c r="B8989" t="s">
        <v>443</v>
      </c>
      <c r="C8989">
        <v>127</v>
      </c>
      <c r="D8989">
        <v>126251</v>
      </c>
      <c r="E8989">
        <v>0</v>
      </c>
      <c r="F8989">
        <v>1735</v>
      </c>
    </row>
    <row r="8990" spans="1:6" x14ac:dyDescent="0.3">
      <c r="A8990" s="92">
        <v>44743</v>
      </c>
      <c r="B8990" t="s">
        <v>442</v>
      </c>
      <c r="C8990">
        <v>209</v>
      </c>
      <c r="D8990">
        <v>238751</v>
      </c>
      <c r="E8990">
        <v>1</v>
      </c>
      <c r="F8990">
        <v>2042</v>
      </c>
    </row>
    <row r="8991" spans="1:6" x14ac:dyDescent="0.3">
      <c r="A8991" s="92">
        <v>44743</v>
      </c>
      <c r="B8991" t="s">
        <v>441</v>
      </c>
      <c r="C8991">
        <v>213</v>
      </c>
      <c r="D8991">
        <v>211894</v>
      </c>
      <c r="E8991">
        <v>1</v>
      </c>
      <c r="F8991">
        <v>2663</v>
      </c>
    </row>
    <row r="8992" spans="1:6" x14ac:dyDescent="0.3">
      <c r="A8992" s="92">
        <v>44743</v>
      </c>
      <c r="B8992" t="s">
        <v>430</v>
      </c>
      <c r="C8992">
        <v>-9</v>
      </c>
      <c r="D8992">
        <v>1616</v>
      </c>
      <c r="E8992">
        <v>0</v>
      </c>
      <c r="F8992">
        <v>5</v>
      </c>
    </row>
    <row r="8993" spans="1:6" x14ac:dyDescent="0.3">
      <c r="A8993" s="92">
        <v>44743</v>
      </c>
      <c r="B8993" t="s">
        <v>440</v>
      </c>
      <c r="E8993">
        <v>0</v>
      </c>
      <c r="F8993">
        <v>18</v>
      </c>
    </row>
    <row r="8994" spans="1:6" x14ac:dyDescent="0.3">
      <c r="A8994" s="92">
        <v>44747</v>
      </c>
      <c r="B8994" t="s">
        <v>454</v>
      </c>
      <c r="C8994">
        <v>152</v>
      </c>
      <c r="D8994">
        <v>40674</v>
      </c>
      <c r="E8994">
        <v>0</v>
      </c>
      <c r="F8994">
        <v>604</v>
      </c>
    </row>
    <row r="8995" spans="1:6" x14ac:dyDescent="0.3">
      <c r="A8995" s="92">
        <v>44747</v>
      </c>
      <c r="B8995" t="s">
        <v>453</v>
      </c>
      <c r="C8995">
        <v>105</v>
      </c>
      <c r="D8995">
        <v>29070</v>
      </c>
      <c r="E8995">
        <v>-1</v>
      </c>
      <c r="F8995">
        <v>394</v>
      </c>
    </row>
    <row r="8996" spans="1:6" x14ac:dyDescent="0.3">
      <c r="A8996" s="92">
        <v>44747</v>
      </c>
      <c r="B8996" t="s">
        <v>452</v>
      </c>
      <c r="C8996">
        <v>319</v>
      </c>
      <c r="D8996">
        <v>162094</v>
      </c>
      <c r="E8996">
        <v>2</v>
      </c>
      <c r="F8996">
        <v>2208</v>
      </c>
    </row>
    <row r="8997" spans="1:6" x14ac:dyDescent="0.3">
      <c r="A8997" s="92">
        <v>44747</v>
      </c>
      <c r="B8997" t="s">
        <v>451</v>
      </c>
      <c r="C8997">
        <v>32</v>
      </c>
      <c r="D8997">
        <v>3918</v>
      </c>
    </row>
    <row r="8998" spans="1:6" x14ac:dyDescent="0.3">
      <c r="A8998" s="92">
        <v>44747</v>
      </c>
      <c r="B8998" t="s">
        <v>450</v>
      </c>
      <c r="C8998">
        <v>477</v>
      </c>
      <c r="D8998">
        <v>225911</v>
      </c>
      <c r="E8998">
        <v>0</v>
      </c>
      <c r="F8998">
        <v>2822</v>
      </c>
    </row>
    <row r="8999" spans="1:6" x14ac:dyDescent="0.3">
      <c r="A8999" s="92">
        <v>44747</v>
      </c>
      <c r="B8999" t="s">
        <v>449</v>
      </c>
      <c r="C8999">
        <v>44</v>
      </c>
      <c r="D8999">
        <v>12330</v>
      </c>
      <c r="E8999">
        <v>0</v>
      </c>
      <c r="F8999">
        <v>149</v>
      </c>
    </row>
    <row r="9000" spans="1:6" x14ac:dyDescent="0.3">
      <c r="A9000" s="92">
        <v>44747</v>
      </c>
      <c r="B9000" t="s">
        <v>448</v>
      </c>
      <c r="C9000">
        <v>360</v>
      </c>
      <c r="D9000">
        <v>147438</v>
      </c>
      <c r="E9000">
        <v>4</v>
      </c>
      <c r="F9000">
        <v>1855</v>
      </c>
    </row>
    <row r="9001" spans="1:6" x14ac:dyDescent="0.3">
      <c r="A9001" s="92">
        <v>44747</v>
      </c>
      <c r="B9001" t="s">
        <v>447</v>
      </c>
      <c r="C9001">
        <v>102</v>
      </c>
      <c r="D9001">
        <v>33655</v>
      </c>
      <c r="E9001">
        <v>0</v>
      </c>
      <c r="F9001">
        <v>366</v>
      </c>
    </row>
    <row r="9002" spans="1:6" x14ac:dyDescent="0.3">
      <c r="A9002" s="92">
        <v>44747</v>
      </c>
      <c r="B9002" t="s">
        <v>446</v>
      </c>
      <c r="C9002">
        <v>1016</v>
      </c>
      <c r="D9002">
        <v>381299</v>
      </c>
      <c r="E9002">
        <v>3</v>
      </c>
      <c r="F9002">
        <v>4135</v>
      </c>
    </row>
    <row r="9003" spans="1:6" x14ac:dyDescent="0.3">
      <c r="A9003" s="92">
        <v>44747</v>
      </c>
      <c r="B9003" t="s">
        <v>445</v>
      </c>
      <c r="C9003">
        <v>5</v>
      </c>
      <c r="D9003">
        <v>3599</v>
      </c>
    </row>
    <row r="9004" spans="1:6" x14ac:dyDescent="0.3">
      <c r="A9004" s="92">
        <v>44747</v>
      </c>
      <c r="B9004" t="s">
        <v>444</v>
      </c>
      <c r="C9004">
        <v>391</v>
      </c>
      <c r="D9004">
        <v>151840</v>
      </c>
      <c r="E9004">
        <v>4</v>
      </c>
      <c r="F9004">
        <v>1969</v>
      </c>
    </row>
    <row r="9005" spans="1:6" x14ac:dyDescent="0.3">
      <c r="A9005" s="92">
        <v>44747</v>
      </c>
      <c r="B9005" t="s">
        <v>443</v>
      </c>
      <c r="C9005">
        <v>249</v>
      </c>
      <c r="D9005">
        <v>126500</v>
      </c>
      <c r="E9005">
        <v>1</v>
      </c>
      <c r="F9005">
        <v>1736</v>
      </c>
    </row>
    <row r="9006" spans="1:6" x14ac:dyDescent="0.3">
      <c r="A9006" s="92">
        <v>44747</v>
      </c>
      <c r="B9006" t="s">
        <v>442</v>
      </c>
      <c r="C9006">
        <v>452</v>
      </c>
      <c r="D9006">
        <v>239203</v>
      </c>
      <c r="E9006">
        <v>2</v>
      </c>
      <c r="F9006">
        <v>2044</v>
      </c>
    </row>
    <row r="9007" spans="1:6" x14ac:dyDescent="0.3">
      <c r="A9007" s="92">
        <v>44747</v>
      </c>
      <c r="B9007" t="s">
        <v>441</v>
      </c>
      <c r="C9007">
        <v>366</v>
      </c>
      <c r="D9007">
        <v>212260</v>
      </c>
      <c r="E9007">
        <v>2</v>
      </c>
      <c r="F9007">
        <v>2665</v>
      </c>
    </row>
    <row r="9008" spans="1:6" x14ac:dyDescent="0.3">
      <c r="A9008" s="92">
        <v>44747</v>
      </c>
      <c r="B9008" t="s">
        <v>430</v>
      </c>
      <c r="C9008">
        <v>20</v>
      </c>
      <c r="D9008">
        <v>1636</v>
      </c>
      <c r="E9008">
        <v>0</v>
      </c>
      <c r="F9008">
        <v>5</v>
      </c>
    </row>
    <row r="9009" spans="1:6" x14ac:dyDescent="0.3">
      <c r="A9009" s="92">
        <v>44747</v>
      </c>
      <c r="B9009" t="s">
        <v>440</v>
      </c>
      <c r="E9009">
        <v>0</v>
      </c>
      <c r="F9009">
        <v>18</v>
      </c>
    </row>
    <row r="9010" spans="1:6" x14ac:dyDescent="0.3">
      <c r="A9010" s="92">
        <v>44748</v>
      </c>
      <c r="B9010" t="s">
        <v>454</v>
      </c>
      <c r="C9010">
        <v>57</v>
      </c>
      <c r="D9010">
        <v>40731</v>
      </c>
      <c r="E9010">
        <v>3</v>
      </c>
      <c r="F9010">
        <v>607</v>
      </c>
    </row>
    <row r="9011" spans="1:6" x14ac:dyDescent="0.3">
      <c r="A9011" s="92">
        <v>44748</v>
      </c>
      <c r="B9011" t="s">
        <v>453</v>
      </c>
      <c r="C9011">
        <v>14</v>
      </c>
      <c r="D9011">
        <v>29084</v>
      </c>
      <c r="E9011">
        <v>0</v>
      </c>
      <c r="F9011">
        <v>394</v>
      </c>
    </row>
    <row r="9012" spans="1:6" x14ac:dyDescent="0.3">
      <c r="A9012" s="92">
        <v>44748</v>
      </c>
      <c r="B9012" t="s">
        <v>452</v>
      </c>
      <c r="C9012">
        <v>63</v>
      </c>
      <c r="D9012">
        <v>162157</v>
      </c>
      <c r="E9012">
        <v>2</v>
      </c>
      <c r="F9012">
        <v>2210</v>
      </c>
    </row>
    <row r="9013" spans="1:6" x14ac:dyDescent="0.3">
      <c r="A9013" s="92">
        <v>44748</v>
      </c>
      <c r="B9013" t="s">
        <v>451</v>
      </c>
      <c r="C9013">
        <v>6</v>
      </c>
      <c r="D9013">
        <v>3924</v>
      </c>
    </row>
    <row r="9014" spans="1:6" x14ac:dyDescent="0.3">
      <c r="A9014" s="92">
        <v>44748</v>
      </c>
      <c r="B9014" t="s">
        <v>450</v>
      </c>
      <c r="C9014">
        <v>172</v>
      </c>
      <c r="D9014">
        <v>226083</v>
      </c>
      <c r="E9014">
        <v>3</v>
      </c>
      <c r="F9014">
        <v>2825</v>
      </c>
    </row>
    <row r="9015" spans="1:6" x14ac:dyDescent="0.3">
      <c r="A9015" s="92">
        <v>44748</v>
      </c>
      <c r="B9015" t="s">
        <v>449</v>
      </c>
      <c r="C9015">
        <v>5</v>
      </c>
      <c r="D9015">
        <v>12335</v>
      </c>
      <c r="E9015">
        <v>0</v>
      </c>
      <c r="F9015">
        <v>149</v>
      </c>
    </row>
    <row r="9016" spans="1:6" x14ac:dyDescent="0.3">
      <c r="A9016" s="92">
        <v>44748</v>
      </c>
      <c r="B9016" t="s">
        <v>448</v>
      </c>
      <c r="C9016">
        <v>63</v>
      </c>
      <c r="D9016">
        <v>147501</v>
      </c>
      <c r="E9016">
        <v>1</v>
      </c>
      <c r="F9016">
        <v>1856</v>
      </c>
    </row>
    <row r="9017" spans="1:6" x14ac:dyDescent="0.3">
      <c r="A9017" s="92">
        <v>44748</v>
      </c>
      <c r="B9017" t="s">
        <v>447</v>
      </c>
      <c r="C9017">
        <v>13</v>
      </c>
      <c r="D9017">
        <v>33668</v>
      </c>
      <c r="E9017">
        <v>0</v>
      </c>
      <c r="F9017">
        <v>366</v>
      </c>
    </row>
    <row r="9018" spans="1:6" x14ac:dyDescent="0.3">
      <c r="A9018" s="92">
        <v>44748</v>
      </c>
      <c r="B9018" t="s">
        <v>446</v>
      </c>
      <c r="C9018">
        <v>334</v>
      </c>
      <c r="D9018">
        <v>381633</v>
      </c>
      <c r="E9018">
        <v>7</v>
      </c>
      <c r="F9018">
        <v>4142</v>
      </c>
    </row>
    <row r="9019" spans="1:6" x14ac:dyDescent="0.3">
      <c r="A9019" s="92">
        <v>44748</v>
      </c>
      <c r="B9019" t="s">
        <v>445</v>
      </c>
      <c r="C9019">
        <v>3</v>
      </c>
      <c r="D9019">
        <v>3602</v>
      </c>
    </row>
    <row r="9020" spans="1:6" x14ac:dyDescent="0.3">
      <c r="A9020" s="92">
        <v>44748</v>
      </c>
      <c r="B9020" t="s">
        <v>444</v>
      </c>
      <c r="C9020">
        <v>131</v>
      </c>
      <c r="D9020">
        <v>151971</v>
      </c>
      <c r="E9020">
        <v>4</v>
      </c>
      <c r="F9020">
        <v>1973</v>
      </c>
    </row>
    <row r="9021" spans="1:6" x14ac:dyDescent="0.3">
      <c r="A9021" s="92">
        <v>44748</v>
      </c>
      <c r="B9021" t="s">
        <v>443</v>
      </c>
      <c r="C9021">
        <v>68</v>
      </c>
      <c r="D9021">
        <v>126568</v>
      </c>
      <c r="E9021">
        <v>0</v>
      </c>
      <c r="F9021">
        <v>1736</v>
      </c>
    </row>
    <row r="9022" spans="1:6" x14ac:dyDescent="0.3">
      <c r="A9022" s="92">
        <v>44748</v>
      </c>
      <c r="B9022" t="s">
        <v>442</v>
      </c>
      <c r="C9022">
        <v>125</v>
      </c>
      <c r="D9022">
        <v>239328</v>
      </c>
      <c r="E9022">
        <v>2</v>
      </c>
      <c r="F9022">
        <v>2046</v>
      </c>
    </row>
    <row r="9023" spans="1:6" x14ac:dyDescent="0.3">
      <c r="A9023" s="92">
        <v>44748</v>
      </c>
      <c r="B9023" t="s">
        <v>441</v>
      </c>
      <c r="C9023">
        <v>72</v>
      </c>
      <c r="D9023">
        <v>212332</v>
      </c>
      <c r="E9023">
        <v>3</v>
      </c>
      <c r="F9023">
        <v>2668</v>
      </c>
    </row>
    <row r="9024" spans="1:6" x14ac:dyDescent="0.3">
      <c r="A9024" s="92">
        <v>44748</v>
      </c>
      <c r="B9024" t="s">
        <v>430</v>
      </c>
      <c r="C9024">
        <v>-11</v>
      </c>
      <c r="D9024">
        <v>1625</v>
      </c>
      <c r="E9024">
        <v>0</v>
      </c>
      <c r="F9024">
        <v>5</v>
      </c>
    </row>
    <row r="9025" spans="1:6" x14ac:dyDescent="0.3">
      <c r="A9025" s="92">
        <v>44748</v>
      </c>
      <c r="B9025" t="s">
        <v>440</v>
      </c>
      <c r="E9025">
        <v>1</v>
      </c>
      <c r="F9025">
        <v>19</v>
      </c>
    </row>
    <row r="9026" spans="1:6" x14ac:dyDescent="0.3">
      <c r="A9026" s="92">
        <v>44749</v>
      </c>
      <c r="B9026" t="s">
        <v>454</v>
      </c>
      <c r="C9026">
        <v>48</v>
      </c>
      <c r="D9026">
        <v>40779</v>
      </c>
      <c r="E9026">
        <v>1</v>
      </c>
      <c r="F9026">
        <v>608</v>
      </c>
    </row>
    <row r="9027" spans="1:6" x14ac:dyDescent="0.3">
      <c r="A9027" s="92">
        <v>44749</v>
      </c>
      <c r="B9027" t="s">
        <v>453</v>
      </c>
      <c r="C9027">
        <v>42</v>
      </c>
      <c r="D9027">
        <v>29126</v>
      </c>
      <c r="E9027">
        <v>1</v>
      </c>
      <c r="F9027">
        <v>395</v>
      </c>
    </row>
    <row r="9028" spans="1:6" x14ac:dyDescent="0.3">
      <c r="A9028" s="92">
        <v>44749</v>
      </c>
      <c r="B9028" t="s">
        <v>452</v>
      </c>
      <c r="C9028">
        <v>114</v>
      </c>
      <c r="D9028">
        <v>162271</v>
      </c>
      <c r="E9028">
        <v>3</v>
      </c>
      <c r="F9028">
        <v>2213</v>
      </c>
    </row>
    <row r="9029" spans="1:6" x14ac:dyDescent="0.3">
      <c r="A9029" s="92">
        <v>44749</v>
      </c>
      <c r="B9029" t="s">
        <v>451</v>
      </c>
      <c r="C9029">
        <v>17</v>
      </c>
      <c r="D9029">
        <v>3941</v>
      </c>
    </row>
    <row r="9030" spans="1:6" x14ac:dyDescent="0.3">
      <c r="A9030" s="92">
        <v>44749</v>
      </c>
      <c r="B9030" t="s">
        <v>450</v>
      </c>
      <c r="C9030">
        <v>183</v>
      </c>
      <c r="D9030">
        <v>226266</v>
      </c>
      <c r="E9030">
        <v>1</v>
      </c>
      <c r="F9030">
        <v>2826</v>
      </c>
    </row>
    <row r="9031" spans="1:6" x14ac:dyDescent="0.3">
      <c r="A9031" s="92">
        <v>44749</v>
      </c>
      <c r="B9031" t="s">
        <v>449</v>
      </c>
      <c r="C9031">
        <v>15</v>
      </c>
      <c r="D9031">
        <v>12350</v>
      </c>
      <c r="E9031">
        <v>0</v>
      </c>
      <c r="F9031">
        <v>149</v>
      </c>
    </row>
    <row r="9032" spans="1:6" x14ac:dyDescent="0.3">
      <c r="A9032" s="92">
        <v>44749</v>
      </c>
      <c r="B9032" t="s">
        <v>448</v>
      </c>
      <c r="C9032">
        <v>152</v>
      </c>
      <c r="D9032">
        <v>147653</v>
      </c>
      <c r="E9032">
        <v>0</v>
      </c>
      <c r="F9032">
        <v>1856</v>
      </c>
    </row>
    <row r="9033" spans="1:6" x14ac:dyDescent="0.3">
      <c r="A9033" s="92">
        <v>44749</v>
      </c>
      <c r="B9033" t="s">
        <v>447</v>
      </c>
      <c r="C9033">
        <v>46</v>
      </c>
      <c r="D9033">
        <v>33714</v>
      </c>
      <c r="E9033">
        <v>0</v>
      </c>
      <c r="F9033">
        <v>366</v>
      </c>
    </row>
    <row r="9034" spans="1:6" x14ac:dyDescent="0.3">
      <c r="A9034" s="92">
        <v>44749</v>
      </c>
      <c r="B9034" t="s">
        <v>446</v>
      </c>
      <c r="C9034">
        <v>379</v>
      </c>
      <c r="D9034">
        <v>382012</v>
      </c>
      <c r="E9034">
        <v>6</v>
      </c>
      <c r="F9034">
        <v>4148</v>
      </c>
    </row>
    <row r="9035" spans="1:6" x14ac:dyDescent="0.3">
      <c r="A9035" s="92">
        <v>44749</v>
      </c>
      <c r="B9035" t="s">
        <v>445</v>
      </c>
      <c r="C9035">
        <v>1</v>
      </c>
      <c r="D9035">
        <v>3603</v>
      </c>
    </row>
    <row r="9036" spans="1:6" x14ac:dyDescent="0.3">
      <c r="A9036" s="92">
        <v>44749</v>
      </c>
      <c r="B9036" t="s">
        <v>444</v>
      </c>
      <c r="C9036">
        <v>120</v>
      </c>
      <c r="D9036">
        <v>152091</v>
      </c>
      <c r="E9036">
        <v>2</v>
      </c>
      <c r="F9036">
        <v>1975</v>
      </c>
    </row>
    <row r="9037" spans="1:6" x14ac:dyDescent="0.3">
      <c r="A9037" s="92">
        <v>44749</v>
      </c>
      <c r="B9037" t="s">
        <v>443</v>
      </c>
      <c r="C9037">
        <v>136</v>
      </c>
      <c r="D9037">
        <v>126704</v>
      </c>
      <c r="E9037">
        <v>0</v>
      </c>
      <c r="F9037">
        <v>1736</v>
      </c>
    </row>
    <row r="9038" spans="1:6" x14ac:dyDescent="0.3">
      <c r="A9038" s="92">
        <v>44749</v>
      </c>
      <c r="B9038" t="s">
        <v>442</v>
      </c>
      <c r="C9038">
        <v>209</v>
      </c>
      <c r="D9038">
        <v>239537</v>
      </c>
      <c r="E9038">
        <v>2</v>
      </c>
      <c r="F9038">
        <v>2048</v>
      </c>
    </row>
    <row r="9039" spans="1:6" x14ac:dyDescent="0.3">
      <c r="A9039" s="92">
        <v>44749</v>
      </c>
      <c r="B9039" t="s">
        <v>441</v>
      </c>
      <c r="C9039">
        <v>226</v>
      </c>
      <c r="D9039">
        <v>212558</v>
      </c>
      <c r="E9039">
        <v>2</v>
      </c>
      <c r="F9039">
        <v>2670</v>
      </c>
    </row>
    <row r="9040" spans="1:6" x14ac:dyDescent="0.3">
      <c r="A9040" s="92">
        <v>44749</v>
      </c>
      <c r="B9040" t="s">
        <v>430</v>
      </c>
      <c r="C9040">
        <v>11</v>
      </c>
      <c r="D9040">
        <v>1636</v>
      </c>
      <c r="E9040">
        <v>0</v>
      </c>
      <c r="F9040">
        <v>5</v>
      </c>
    </row>
    <row r="9041" spans="1:6" x14ac:dyDescent="0.3">
      <c r="A9041" s="92">
        <v>44749</v>
      </c>
      <c r="B9041" t="s">
        <v>440</v>
      </c>
      <c r="E9041">
        <v>1</v>
      </c>
      <c r="F9041">
        <v>19</v>
      </c>
    </row>
    <row r="9042" spans="1:6" x14ac:dyDescent="0.3">
      <c r="A9042" s="92">
        <v>44750</v>
      </c>
      <c r="B9042" t="s">
        <v>454</v>
      </c>
      <c r="C9042">
        <v>39</v>
      </c>
      <c r="D9042">
        <v>40818</v>
      </c>
      <c r="E9042">
        <v>0</v>
      </c>
      <c r="F9042">
        <v>608</v>
      </c>
    </row>
    <row r="9043" spans="1:6" x14ac:dyDescent="0.3">
      <c r="A9043" s="92">
        <v>44750</v>
      </c>
      <c r="B9043" t="s">
        <v>453</v>
      </c>
      <c r="C9043">
        <v>44</v>
      </c>
      <c r="D9043">
        <v>29170</v>
      </c>
      <c r="E9043">
        <v>0</v>
      </c>
      <c r="F9043">
        <v>395</v>
      </c>
    </row>
    <row r="9044" spans="1:6" x14ac:dyDescent="0.3">
      <c r="A9044" s="92">
        <v>44750</v>
      </c>
      <c r="B9044" t="s">
        <v>452</v>
      </c>
      <c r="C9044">
        <v>115</v>
      </c>
      <c r="D9044">
        <v>162386</v>
      </c>
      <c r="E9044">
        <v>1</v>
      </c>
      <c r="F9044">
        <v>2214</v>
      </c>
    </row>
    <row r="9045" spans="1:6" x14ac:dyDescent="0.3">
      <c r="A9045" s="92">
        <v>44750</v>
      </c>
      <c r="B9045" t="s">
        <v>451</v>
      </c>
      <c r="C9045">
        <v>4</v>
      </c>
      <c r="D9045">
        <v>3945</v>
      </c>
    </row>
    <row r="9046" spans="1:6" x14ac:dyDescent="0.3">
      <c r="A9046" s="92">
        <v>44750</v>
      </c>
      <c r="B9046" t="s">
        <v>450</v>
      </c>
      <c r="C9046">
        <v>201</v>
      </c>
      <c r="D9046">
        <v>226467</v>
      </c>
      <c r="E9046">
        <v>2</v>
      </c>
      <c r="F9046">
        <v>2828</v>
      </c>
    </row>
    <row r="9047" spans="1:6" x14ac:dyDescent="0.3">
      <c r="A9047" s="92">
        <v>44750</v>
      </c>
      <c r="B9047" t="s">
        <v>449</v>
      </c>
      <c r="C9047">
        <v>15</v>
      </c>
      <c r="D9047">
        <v>12365</v>
      </c>
      <c r="E9047">
        <v>2</v>
      </c>
      <c r="F9047">
        <v>151</v>
      </c>
    </row>
    <row r="9048" spans="1:6" x14ac:dyDescent="0.3">
      <c r="A9048" s="92">
        <v>44750</v>
      </c>
      <c r="B9048" t="s">
        <v>448</v>
      </c>
      <c r="C9048">
        <v>194</v>
      </c>
      <c r="D9048">
        <v>147847</v>
      </c>
      <c r="E9048">
        <v>3</v>
      </c>
      <c r="F9048">
        <v>1859</v>
      </c>
    </row>
    <row r="9049" spans="1:6" x14ac:dyDescent="0.3">
      <c r="A9049" s="92">
        <v>44750</v>
      </c>
      <c r="B9049" t="s">
        <v>447</v>
      </c>
      <c r="C9049">
        <v>42</v>
      </c>
      <c r="D9049">
        <v>33756</v>
      </c>
      <c r="E9049">
        <v>2</v>
      </c>
      <c r="F9049">
        <v>368</v>
      </c>
    </row>
    <row r="9050" spans="1:6" x14ac:dyDescent="0.3">
      <c r="A9050" s="92">
        <v>44750</v>
      </c>
      <c r="B9050" t="s">
        <v>446</v>
      </c>
      <c r="C9050">
        <v>465</v>
      </c>
      <c r="D9050">
        <v>382477</v>
      </c>
      <c r="E9050">
        <v>6</v>
      </c>
      <c r="F9050">
        <v>4154</v>
      </c>
    </row>
    <row r="9051" spans="1:6" x14ac:dyDescent="0.3">
      <c r="A9051" s="92">
        <v>44750</v>
      </c>
      <c r="B9051" t="s">
        <v>445</v>
      </c>
      <c r="C9051">
        <v>3</v>
      </c>
      <c r="D9051">
        <v>3606</v>
      </c>
    </row>
    <row r="9052" spans="1:6" x14ac:dyDescent="0.3">
      <c r="A9052" s="92">
        <v>44750</v>
      </c>
      <c r="B9052" t="s">
        <v>444</v>
      </c>
      <c r="C9052">
        <v>177</v>
      </c>
      <c r="D9052">
        <v>152268</v>
      </c>
      <c r="E9052">
        <v>1</v>
      </c>
      <c r="F9052">
        <v>1976</v>
      </c>
    </row>
    <row r="9053" spans="1:6" x14ac:dyDescent="0.3">
      <c r="A9053" s="92">
        <v>44750</v>
      </c>
      <c r="B9053" t="s">
        <v>443</v>
      </c>
      <c r="C9053">
        <v>108</v>
      </c>
      <c r="D9053">
        <v>126812</v>
      </c>
      <c r="E9053">
        <v>0</v>
      </c>
      <c r="F9053">
        <v>1736</v>
      </c>
    </row>
    <row r="9054" spans="1:6" x14ac:dyDescent="0.3">
      <c r="A9054" s="92">
        <v>44750</v>
      </c>
      <c r="B9054" t="s">
        <v>442</v>
      </c>
      <c r="C9054">
        <v>255</v>
      </c>
      <c r="D9054">
        <v>239792</v>
      </c>
      <c r="E9054">
        <v>2</v>
      </c>
      <c r="F9054">
        <v>2050</v>
      </c>
    </row>
    <row r="9055" spans="1:6" x14ac:dyDescent="0.3">
      <c r="A9055" s="92">
        <v>44750</v>
      </c>
      <c r="B9055" t="s">
        <v>441</v>
      </c>
      <c r="C9055">
        <v>182</v>
      </c>
      <c r="D9055">
        <v>212740</v>
      </c>
      <c r="E9055">
        <v>2</v>
      </c>
      <c r="F9055">
        <v>2672</v>
      </c>
    </row>
    <row r="9056" spans="1:6" x14ac:dyDescent="0.3">
      <c r="A9056" s="92">
        <v>44750</v>
      </c>
      <c r="B9056" t="s">
        <v>430</v>
      </c>
      <c r="C9056">
        <v>6</v>
      </c>
      <c r="D9056">
        <v>1642</v>
      </c>
      <c r="E9056">
        <v>0</v>
      </c>
      <c r="F9056">
        <v>5</v>
      </c>
    </row>
    <row r="9057" spans="1:6" x14ac:dyDescent="0.3">
      <c r="A9057" s="92">
        <v>44750</v>
      </c>
      <c r="B9057" t="s">
        <v>440</v>
      </c>
      <c r="E9057">
        <v>0</v>
      </c>
      <c r="F9057">
        <v>19</v>
      </c>
    </row>
    <row r="9058" spans="1:6" x14ac:dyDescent="0.3">
      <c r="A9058" s="92">
        <v>44756</v>
      </c>
      <c r="B9058" t="s">
        <v>454</v>
      </c>
      <c r="C9058">
        <v>278</v>
      </c>
      <c r="D9058">
        <v>41096</v>
      </c>
      <c r="E9058">
        <v>2</v>
      </c>
      <c r="F9058">
        <v>610</v>
      </c>
    </row>
    <row r="9059" spans="1:6" x14ac:dyDescent="0.3">
      <c r="A9059" s="92">
        <v>44756</v>
      </c>
      <c r="B9059" t="s">
        <v>453</v>
      </c>
      <c r="C9059">
        <v>163</v>
      </c>
      <c r="D9059">
        <v>29333</v>
      </c>
      <c r="E9059">
        <v>1</v>
      </c>
      <c r="F9059">
        <v>396</v>
      </c>
    </row>
    <row r="9060" spans="1:6" x14ac:dyDescent="0.3">
      <c r="A9060" s="92">
        <v>44756</v>
      </c>
      <c r="B9060" t="s">
        <v>452</v>
      </c>
      <c r="C9060">
        <v>468</v>
      </c>
      <c r="D9060">
        <v>162854</v>
      </c>
      <c r="E9060">
        <v>0</v>
      </c>
      <c r="F9060">
        <v>2214</v>
      </c>
    </row>
    <row r="9061" spans="1:6" x14ac:dyDescent="0.3">
      <c r="A9061" s="92">
        <v>44756</v>
      </c>
      <c r="B9061" t="s">
        <v>451</v>
      </c>
      <c r="C9061">
        <v>21</v>
      </c>
      <c r="D9061">
        <v>3966</v>
      </c>
    </row>
    <row r="9062" spans="1:6" x14ac:dyDescent="0.3">
      <c r="A9062" s="92">
        <v>44756</v>
      </c>
      <c r="B9062" t="s">
        <v>450</v>
      </c>
      <c r="C9062">
        <v>788</v>
      </c>
      <c r="D9062">
        <v>227255</v>
      </c>
      <c r="E9062">
        <v>3</v>
      </c>
      <c r="F9062">
        <v>2831</v>
      </c>
    </row>
    <row r="9063" spans="1:6" x14ac:dyDescent="0.3">
      <c r="A9063" s="92">
        <v>44756</v>
      </c>
      <c r="B9063" t="s">
        <v>449</v>
      </c>
      <c r="C9063">
        <v>80</v>
      </c>
      <c r="D9063">
        <v>12445</v>
      </c>
      <c r="E9063">
        <v>0</v>
      </c>
      <c r="F9063">
        <v>151</v>
      </c>
    </row>
    <row r="9064" spans="1:6" x14ac:dyDescent="0.3">
      <c r="A9064" s="92">
        <v>44756</v>
      </c>
      <c r="B9064" t="s">
        <v>448</v>
      </c>
      <c r="C9064">
        <v>675</v>
      </c>
      <c r="D9064">
        <v>148522</v>
      </c>
      <c r="E9064">
        <v>4</v>
      </c>
      <c r="F9064">
        <v>1863</v>
      </c>
    </row>
    <row r="9065" spans="1:6" x14ac:dyDescent="0.3">
      <c r="A9065" s="92">
        <v>44756</v>
      </c>
      <c r="B9065" t="s">
        <v>447</v>
      </c>
      <c r="C9065">
        <v>198</v>
      </c>
      <c r="D9065">
        <v>33954</v>
      </c>
      <c r="E9065">
        <v>0</v>
      </c>
      <c r="F9065">
        <v>368</v>
      </c>
    </row>
    <row r="9066" spans="1:6" x14ac:dyDescent="0.3">
      <c r="A9066" s="92">
        <v>44756</v>
      </c>
      <c r="B9066" t="s">
        <v>446</v>
      </c>
      <c r="C9066">
        <v>1734</v>
      </c>
      <c r="D9066">
        <v>384211</v>
      </c>
      <c r="E9066">
        <v>8</v>
      </c>
      <c r="F9066">
        <v>4162</v>
      </c>
    </row>
    <row r="9067" spans="1:6" x14ac:dyDescent="0.3">
      <c r="A9067" s="92">
        <v>44756</v>
      </c>
      <c r="B9067" t="s">
        <v>445</v>
      </c>
      <c r="C9067">
        <v>12</v>
      </c>
      <c r="D9067">
        <v>3618</v>
      </c>
    </row>
    <row r="9068" spans="1:6" x14ac:dyDescent="0.3">
      <c r="A9068" s="92">
        <v>44756</v>
      </c>
      <c r="B9068" t="s">
        <v>444</v>
      </c>
      <c r="C9068">
        <v>682</v>
      </c>
      <c r="D9068">
        <v>152950</v>
      </c>
      <c r="E9068">
        <v>1</v>
      </c>
      <c r="F9068">
        <v>1977</v>
      </c>
    </row>
    <row r="9069" spans="1:6" x14ac:dyDescent="0.3">
      <c r="A9069" s="92">
        <v>44756</v>
      </c>
      <c r="B9069" t="s">
        <v>443</v>
      </c>
      <c r="C9069">
        <v>431</v>
      </c>
      <c r="D9069">
        <v>127243</v>
      </c>
      <c r="E9069">
        <v>5</v>
      </c>
      <c r="F9069">
        <v>1741</v>
      </c>
    </row>
    <row r="9070" spans="1:6" x14ac:dyDescent="0.3">
      <c r="A9070" s="92">
        <v>44756</v>
      </c>
      <c r="B9070" t="s">
        <v>442</v>
      </c>
      <c r="C9070">
        <v>907</v>
      </c>
      <c r="D9070">
        <v>240699</v>
      </c>
      <c r="E9070">
        <v>1</v>
      </c>
      <c r="F9070">
        <v>2051</v>
      </c>
    </row>
    <row r="9071" spans="1:6" x14ac:dyDescent="0.3">
      <c r="A9071" s="92">
        <v>44756</v>
      </c>
      <c r="B9071" t="s">
        <v>441</v>
      </c>
      <c r="C9071">
        <v>670</v>
      </c>
      <c r="D9071">
        <v>213410</v>
      </c>
      <c r="E9071">
        <v>8</v>
      </c>
      <c r="F9071">
        <v>2680</v>
      </c>
    </row>
    <row r="9072" spans="1:6" x14ac:dyDescent="0.3">
      <c r="A9072" s="92">
        <v>44756</v>
      </c>
      <c r="B9072" t="s">
        <v>430</v>
      </c>
      <c r="C9072">
        <v>-11</v>
      </c>
      <c r="D9072">
        <v>1631</v>
      </c>
      <c r="E9072">
        <v>0</v>
      </c>
      <c r="F9072">
        <v>5</v>
      </c>
    </row>
    <row r="9073" spans="1:6" x14ac:dyDescent="0.3">
      <c r="A9073" s="92">
        <v>44756</v>
      </c>
      <c r="B9073" t="s">
        <v>440</v>
      </c>
      <c r="E9073">
        <v>0</v>
      </c>
      <c r="F9073">
        <v>19</v>
      </c>
    </row>
    <row r="9074" spans="1:6" x14ac:dyDescent="0.3">
      <c r="A9074" s="92">
        <v>44763</v>
      </c>
      <c r="B9074" t="s">
        <v>454</v>
      </c>
      <c r="C9074">
        <v>343</v>
      </c>
      <c r="D9074">
        <v>41439</v>
      </c>
      <c r="E9074">
        <v>6</v>
      </c>
      <c r="F9074">
        <v>616</v>
      </c>
    </row>
    <row r="9075" spans="1:6" x14ac:dyDescent="0.3">
      <c r="A9075" s="92">
        <v>44763</v>
      </c>
      <c r="B9075" t="s">
        <v>453</v>
      </c>
      <c r="C9075">
        <v>217</v>
      </c>
      <c r="D9075">
        <v>29550</v>
      </c>
      <c r="E9075">
        <v>2</v>
      </c>
      <c r="F9075">
        <v>398</v>
      </c>
    </row>
    <row r="9076" spans="1:6" x14ac:dyDescent="0.3">
      <c r="A9076" s="92">
        <v>44763</v>
      </c>
      <c r="B9076" t="s">
        <v>452</v>
      </c>
      <c r="C9076">
        <v>702</v>
      </c>
      <c r="D9076">
        <v>163556</v>
      </c>
      <c r="E9076">
        <v>5</v>
      </c>
      <c r="F9076">
        <v>2219</v>
      </c>
    </row>
    <row r="9077" spans="1:6" x14ac:dyDescent="0.3">
      <c r="A9077" s="92">
        <v>44763</v>
      </c>
      <c r="B9077" t="s">
        <v>451</v>
      </c>
      <c r="C9077">
        <v>24</v>
      </c>
      <c r="D9077">
        <v>3990</v>
      </c>
    </row>
    <row r="9078" spans="1:6" x14ac:dyDescent="0.3">
      <c r="A9078" s="92">
        <v>44763</v>
      </c>
      <c r="B9078" t="s">
        <v>450</v>
      </c>
      <c r="C9078">
        <v>1232</v>
      </c>
      <c r="D9078">
        <v>228487</v>
      </c>
      <c r="E9078">
        <v>7</v>
      </c>
      <c r="F9078">
        <v>2838</v>
      </c>
    </row>
    <row r="9079" spans="1:6" x14ac:dyDescent="0.3">
      <c r="A9079" s="92">
        <v>44763</v>
      </c>
      <c r="B9079" t="s">
        <v>449</v>
      </c>
      <c r="C9079">
        <v>78</v>
      </c>
      <c r="D9079">
        <v>12523</v>
      </c>
      <c r="E9079">
        <v>3</v>
      </c>
      <c r="F9079">
        <v>154</v>
      </c>
    </row>
    <row r="9080" spans="1:6" x14ac:dyDescent="0.3">
      <c r="A9080" s="92">
        <v>44763</v>
      </c>
      <c r="B9080" t="s">
        <v>448</v>
      </c>
      <c r="C9080">
        <v>929</v>
      </c>
      <c r="D9080">
        <v>149451</v>
      </c>
      <c r="E9080">
        <v>4</v>
      </c>
      <c r="F9080">
        <v>1867</v>
      </c>
    </row>
    <row r="9081" spans="1:6" x14ac:dyDescent="0.3">
      <c r="A9081" s="92">
        <v>44763</v>
      </c>
      <c r="B9081" t="s">
        <v>447</v>
      </c>
      <c r="C9081">
        <v>265</v>
      </c>
      <c r="D9081">
        <v>34219</v>
      </c>
      <c r="E9081">
        <v>3</v>
      </c>
      <c r="F9081">
        <v>371</v>
      </c>
    </row>
    <row r="9082" spans="1:6" x14ac:dyDescent="0.3">
      <c r="A9082" s="92">
        <v>44763</v>
      </c>
      <c r="B9082" t="s">
        <v>446</v>
      </c>
      <c r="C9082">
        <v>2505</v>
      </c>
      <c r="D9082">
        <v>386716</v>
      </c>
      <c r="E9082">
        <v>13</v>
      </c>
      <c r="F9082">
        <v>4175</v>
      </c>
    </row>
    <row r="9083" spans="1:6" x14ac:dyDescent="0.3">
      <c r="A9083" s="92">
        <v>44763</v>
      </c>
      <c r="B9083" t="s">
        <v>445</v>
      </c>
      <c r="C9083">
        <v>21</v>
      </c>
      <c r="D9083">
        <v>3639</v>
      </c>
    </row>
    <row r="9084" spans="1:6" x14ac:dyDescent="0.3">
      <c r="A9084" s="92">
        <v>44763</v>
      </c>
      <c r="B9084" t="s">
        <v>444</v>
      </c>
      <c r="C9084">
        <v>910</v>
      </c>
      <c r="D9084">
        <v>153860</v>
      </c>
      <c r="E9084">
        <v>3</v>
      </c>
      <c r="F9084">
        <v>1980</v>
      </c>
    </row>
    <row r="9085" spans="1:6" x14ac:dyDescent="0.3">
      <c r="A9085" s="92">
        <v>44763</v>
      </c>
      <c r="B9085" t="s">
        <v>443</v>
      </c>
      <c r="C9085">
        <v>663</v>
      </c>
      <c r="D9085">
        <v>127906</v>
      </c>
      <c r="E9085">
        <v>6</v>
      </c>
      <c r="F9085">
        <v>1747</v>
      </c>
    </row>
    <row r="9086" spans="1:6" x14ac:dyDescent="0.3">
      <c r="A9086" s="92">
        <v>44763</v>
      </c>
      <c r="B9086" t="s">
        <v>442</v>
      </c>
      <c r="C9086">
        <v>1322</v>
      </c>
      <c r="D9086">
        <v>242021</v>
      </c>
      <c r="E9086">
        <v>4</v>
      </c>
      <c r="F9086">
        <v>2055</v>
      </c>
    </row>
    <row r="9087" spans="1:6" x14ac:dyDescent="0.3">
      <c r="A9087" s="92">
        <v>44763</v>
      </c>
      <c r="B9087" t="s">
        <v>441</v>
      </c>
      <c r="C9087">
        <v>1011</v>
      </c>
      <c r="D9087">
        <v>214421</v>
      </c>
      <c r="E9087">
        <v>2</v>
      </c>
      <c r="F9087">
        <v>2682</v>
      </c>
    </row>
    <row r="9088" spans="1:6" x14ac:dyDescent="0.3">
      <c r="A9088" s="92">
        <v>44763</v>
      </c>
      <c r="B9088" t="s">
        <v>430</v>
      </c>
      <c r="C9088">
        <v>28</v>
      </c>
      <c r="D9088">
        <v>1659</v>
      </c>
      <c r="E9088">
        <v>0</v>
      </c>
      <c r="F9088">
        <v>5</v>
      </c>
    </row>
    <row r="9089" spans="1:6" x14ac:dyDescent="0.3">
      <c r="A9089" s="92">
        <v>44763</v>
      </c>
      <c r="B9089" t="s">
        <v>440</v>
      </c>
      <c r="E9089">
        <v>1</v>
      </c>
      <c r="F9089">
        <v>20</v>
      </c>
    </row>
    <row r="9090" spans="1:6" x14ac:dyDescent="0.3">
      <c r="A9090" s="92">
        <v>44770</v>
      </c>
      <c r="B9090" t="s">
        <v>454</v>
      </c>
      <c r="C9090">
        <v>351</v>
      </c>
      <c r="D9090">
        <v>41790</v>
      </c>
      <c r="E9090">
        <v>5</v>
      </c>
      <c r="F9090">
        <v>621</v>
      </c>
    </row>
    <row r="9091" spans="1:6" x14ac:dyDescent="0.3">
      <c r="A9091" s="92">
        <v>44770</v>
      </c>
      <c r="B9091" t="s">
        <v>453</v>
      </c>
      <c r="C9091">
        <v>234</v>
      </c>
      <c r="D9091">
        <v>29784</v>
      </c>
      <c r="E9091">
        <v>3</v>
      </c>
      <c r="F9091">
        <v>401</v>
      </c>
    </row>
    <row r="9092" spans="1:6" x14ac:dyDescent="0.3">
      <c r="A9092" s="92">
        <v>44770</v>
      </c>
      <c r="B9092" t="s">
        <v>452</v>
      </c>
      <c r="C9092">
        <v>844</v>
      </c>
      <c r="D9092">
        <v>164400</v>
      </c>
      <c r="E9092">
        <v>5</v>
      </c>
      <c r="F9092">
        <v>2224</v>
      </c>
    </row>
    <row r="9093" spans="1:6" x14ac:dyDescent="0.3">
      <c r="A9093" s="92">
        <v>44770</v>
      </c>
      <c r="B9093" t="s">
        <v>451</v>
      </c>
      <c r="C9093">
        <v>22</v>
      </c>
      <c r="D9093">
        <v>4012</v>
      </c>
    </row>
    <row r="9094" spans="1:6" x14ac:dyDescent="0.3">
      <c r="A9094" s="92">
        <v>44770</v>
      </c>
      <c r="B9094" t="s">
        <v>450</v>
      </c>
      <c r="C9094">
        <v>1251</v>
      </c>
      <c r="D9094">
        <v>229738</v>
      </c>
      <c r="E9094">
        <v>8</v>
      </c>
      <c r="F9094">
        <v>2846</v>
      </c>
    </row>
    <row r="9095" spans="1:6" x14ac:dyDescent="0.3">
      <c r="A9095" s="92">
        <v>44770</v>
      </c>
      <c r="B9095" t="s">
        <v>449</v>
      </c>
      <c r="C9095">
        <v>76</v>
      </c>
      <c r="D9095">
        <v>12599</v>
      </c>
      <c r="E9095">
        <v>1</v>
      </c>
      <c r="F9095">
        <v>155</v>
      </c>
    </row>
    <row r="9096" spans="1:6" x14ac:dyDescent="0.3">
      <c r="A9096" s="92">
        <v>44770</v>
      </c>
      <c r="B9096" t="s">
        <v>448</v>
      </c>
      <c r="C9096">
        <v>898</v>
      </c>
      <c r="D9096">
        <v>150349</v>
      </c>
      <c r="E9096">
        <v>5</v>
      </c>
      <c r="F9096">
        <v>1872</v>
      </c>
    </row>
    <row r="9097" spans="1:6" x14ac:dyDescent="0.3">
      <c r="A9097" s="92">
        <v>44770</v>
      </c>
      <c r="B9097" t="s">
        <v>447</v>
      </c>
      <c r="C9097">
        <v>223</v>
      </c>
      <c r="D9097">
        <v>34442</v>
      </c>
      <c r="E9097">
        <v>0</v>
      </c>
      <c r="F9097">
        <v>371</v>
      </c>
    </row>
    <row r="9098" spans="1:6" x14ac:dyDescent="0.3">
      <c r="A9098" s="92">
        <v>44770</v>
      </c>
      <c r="B9098" t="s">
        <v>446</v>
      </c>
      <c r="C9098">
        <v>2325</v>
      </c>
      <c r="D9098">
        <v>389041</v>
      </c>
      <c r="E9098">
        <v>6</v>
      </c>
      <c r="F9098">
        <v>4181</v>
      </c>
    </row>
    <row r="9099" spans="1:6" x14ac:dyDescent="0.3">
      <c r="A9099" s="92">
        <v>44770</v>
      </c>
      <c r="B9099" t="s">
        <v>445</v>
      </c>
      <c r="C9099">
        <v>12</v>
      </c>
      <c r="D9099">
        <v>3651</v>
      </c>
    </row>
    <row r="9100" spans="1:6" x14ac:dyDescent="0.3">
      <c r="A9100" s="92">
        <v>44770</v>
      </c>
      <c r="B9100" t="s">
        <v>444</v>
      </c>
      <c r="C9100">
        <v>900</v>
      </c>
      <c r="D9100">
        <v>154760</v>
      </c>
      <c r="E9100">
        <v>7</v>
      </c>
      <c r="F9100">
        <v>1987</v>
      </c>
    </row>
    <row r="9101" spans="1:6" x14ac:dyDescent="0.3">
      <c r="A9101" s="92">
        <v>44770</v>
      </c>
      <c r="B9101" t="s">
        <v>443</v>
      </c>
      <c r="C9101">
        <v>623</v>
      </c>
      <c r="D9101">
        <v>128529</v>
      </c>
      <c r="E9101">
        <v>2</v>
      </c>
      <c r="F9101">
        <v>1749</v>
      </c>
    </row>
    <row r="9102" spans="1:6" x14ac:dyDescent="0.3">
      <c r="A9102" s="92">
        <v>44770</v>
      </c>
      <c r="B9102" t="s">
        <v>442</v>
      </c>
      <c r="C9102">
        <v>1219</v>
      </c>
      <c r="D9102">
        <v>243240</v>
      </c>
      <c r="E9102">
        <v>4</v>
      </c>
      <c r="F9102">
        <v>2059</v>
      </c>
    </row>
    <row r="9103" spans="1:6" x14ac:dyDescent="0.3">
      <c r="A9103" s="92">
        <v>44770</v>
      </c>
      <c r="B9103" t="s">
        <v>441</v>
      </c>
      <c r="C9103">
        <v>992</v>
      </c>
      <c r="D9103">
        <v>215413</v>
      </c>
      <c r="E9103">
        <v>3</v>
      </c>
      <c r="F9103">
        <v>2685</v>
      </c>
    </row>
    <row r="9104" spans="1:6" x14ac:dyDescent="0.3">
      <c r="A9104" s="92">
        <v>44770</v>
      </c>
      <c r="B9104" t="s">
        <v>430</v>
      </c>
      <c r="C9104">
        <v>-16</v>
      </c>
      <c r="D9104">
        <v>1643</v>
      </c>
      <c r="E9104">
        <v>0</v>
      </c>
      <c r="F9104">
        <v>5</v>
      </c>
    </row>
    <row r="9105" spans="1:6" x14ac:dyDescent="0.3">
      <c r="A9105" s="92">
        <v>44770</v>
      </c>
      <c r="B9105" t="s">
        <v>440</v>
      </c>
      <c r="E9105">
        <v>0</v>
      </c>
      <c r="F9105">
        <v>20</v>
      </c>
    </row>
    <row r="9106" spans="1:6" x14ac:dyDescent="0.3">
      <c r="A9106" s="92">
        <v>44777</v>
      </c>
      <c r="B9106" t="s">
        <v>454</v>
      </c>
      <c r="C9106">
        <v>303</v>
      </c>
      <c r="D9106">
        <v>42093</v>
      </c>
      <c r="E9106">
        <v>3</v>
      </c>
      <c r="F9106">
        <v>624</v>
      </c>
    </row>
    <row r="9107" spans="1:6" x14ac:dyDescent="0.3">
      <c r="A9107" s="92">
        <v>44777</v>
      </c>
      <c r="B9107" t="s">
        <v>453</v>
      </c>
      <c r="C9107">
        <v>239</v>
      </c>
      <c r="D9107">
        <v>30023</v>
      </c>
      <c r="E9107">
        <v>6</v>
      </c>
      <c r="F9107">
        <v>407</v>
      </c>
    </row>
    <row r="9108" spans="1:6" x14ac:dyDescent="0.3">
      <c r="A9108" s="92">
        <v>44777</v>
      </c>
      <c r="B9108" t="s">
        <v>452</v>
      </c>
      <c r="C9108">
        <v>777</v>
      </c>
      <c r="D9108">
        <v>165177</v>
      </c>
      <c r="E9108">
        <v>8</v>
      </c>
      <c r="F9108">
        <v>2232</v>
      </c>
    </row>
    <row r="9109" spans="1:6" x14ac:dyDescent="0.3">
      <c r="A9109" s="92">
        <v>44777</v>
      </c>
      <c r="B9109" t="s">
        <v>451</v>
      </c>
      <c r="C9109">
        <v>20</v>
      </c>
      <c r="D9109">
        <v>4032</v>
      </c>
    </row>
    <row r="9110" spans="1:6" x14ac:dyDescent="0.3">
      <c r="A9110" s="92">
        <v>44777</v>
      </c>
      <c r="B9110" t="s">
        <v>450</v>
      </c>
      <c r="C9110">
        <v>1178</v>
      </c>
      <c r="D9110">
        <v>230916</v>
      </c>
      <c r="E9110">
        <v>5</v>
      </c>
      <c r="F9110">
        <v>2851</v>
      </c>
    </row>
    <row r="9111" spans="1:6" x14ac:dyDescent="0.3">
      <c r="A9111" s="92">
        <v>44777</v>
      </c>
      <c r="B9111" t="s">
        <v>449</v>
      </c>
      <c r="C9111">
        <v>96</v>
      </c>
      <c r="D9111">
        <v>12695</v>
      </c>
      <c r="E9111">
        <v>0</v>
      </c>
      <c r="F9111">
        <v>155</v>
      </c>
    </row>
    <row r="9112" spans="1:6" x14ac:dyDescent="0.3">
      <c r="A9112" s="92">
        <v>44777</v>
      </c>
      <c r="B9112" t="s">
        <v>448</v>
      </c>
      <c r="C9112">
        <v>829</v>
      </c>
      <c r="D9112">
        <v>151178</v>
      </c>
      <c r="E9112">
        <v>4</v>
      </c>
      <c r="F9112">
        <v>1876</v>
      </c>
    </row>
    <row r="9113" spans="1:6" x14ac:dyDescent="0.3">
      <c r="A9113" s="92">
        <v>44777</v>
      </c>
      <c r="B9113" t="s">
        <v>447</v>
      </c>
      <c r="C9113">
        <v>238</v>
      </c>
      <c r="D9113">
        <v>34680</v>
      </c>
      <c r="E9113">
        <v>2</v>
      </c>
      <c r="F9113">
        <v>373</v>
      </c>
    </row>
    <row r="9114" spans="1:6" x14ac:dyDescent="0.3">
      <c r="A9114" s="92">
        <v>44777</v>
      </c>
      <c r="B9114" t="s">
        <v>446</v>
      </c>
      <c r="C9114">
        <v>2231</v>
      </c>
      <c r="D9114">
        <v>391272</v>
      </c>
      <c r="E9114">
        <v>10</v>
      </c>
      <c r="F9114">
        <v>4191</v>
      </c>
    </row>
    <row r="9115" spans="1:6" x14ac:dyDescent="0.3">
      <c r="A9115" s="92">
        <v>44777</v>
      </c>
      <c r="B9115" t="s">
        <v>445</v>
      </c>
      <c r="C9115">
        <v>10</v>
      </c>
      <c r="D9115">
        <v>3661</v>
      </c>
    </row>
    <row r="9116" spans="1:6" x14ac:dyDescent="0.3">
      <c r="A9116" s="92">
        <v>44777</v>
      </c>
      <c r="B9116" t="s">
        <v>444</v>
      </c>
      <c r="C9116">
        <v>859</v>
      </c>
      <c r="D9116">
        <v>155619</v>
      </c>
      <c r="E9116">
        <v>5</v>
      </c>
      <c r="F9116">
        <v>1992</v>
      </c>
    </row>
    <row r="9117" spans="1:6" x14ac:dyDescent="0.3">
      <c r="A9117" s="92">
        <v>44777</v>
      </c>
      <c r="B9117" t="s">
        <v>443</v>
      </c>
      <c r="C9117">
        <v>655</v>
      </c>
      <c r="D9117">
        <v>129184</v>
      </c>
      <c r="E9117">
        <v>2</v>
      </c>
      <c r="F9117">
        <v>1751</v>
      </c>
    </row>
    <row r="9118" spans="1:6" x14ac:dyDescent="0.3">
      <c r="A9118" s="92">
        <v>44777</v>
      </c>
      <c r="B9118" t="s">
        <v>442</v>
      </c>
      <c r="C9118">
        <v>1178</v>
      </c>
      <c r="D9118">
        <v>244418</v>
      </c>
      <c r="E9118">
        <v>-1</v>
      </c>
      <c r="F9118">
        <v>2058</v>
      </c>
    </row>
    <row r="9119" spans="1:6" x14ac:dyDescent="0.3">
      <c r="A9119" s="92">
        <v>44777</v>
      </c>
      <c r="B9119" t="s">
        <v>441</v>
      </c>
      <c r="C9119">
        <v>1007</v>
      </c>
      <c r="D9119">
        <v>216420</v>
      </c>
      <c r="E9119">
        <v>4</v>
      </c>
      <c r="F9119">
        <v>2689</v>
      </c>
    </row>
    <row r="9120" spans="1:6" x14ac:dyDescent="0.3">
      <c r="A9120" s="92">
        <v>44777</v>
      </c>
      <c r="B9120" t="s">
        <v>430</v>
      </c>
      <c r="C9120">
        <v>26</v>
      </c>
      <c r="D9120">
        <v>1669</v>
      </c>
      <c r="E9120">
        <v>0</v>
      </c>
      <c r="F9120">
        <v>5</v>
      </c>
    </row>
    <row r="9121" spans="1:6" x14ac:dyDescent="0.3">
      <c r="A9121" s="92">
        <v>44777</v>
      </c>
      <c r="B9121" t="s">
        <v>440</v>
      </c>
      <c r="E9121">
        <v>0</v>
      </c>
      <c r="F9121">
        <v>20</v>
      </c>
    </row>
    <row r="9122" spans="1:6" x14ac:dyDescent="0.3">
      <c r="A9122" s="92">
        <v>44784</v>
      </c>
      <c r="B9122" t="s">
        <v>454</v>
      </c>
      <c r="C9122">
        <v>239</v>
      </c>
      <c r="D9122">
        <v>42332</v>
      </c>
      <c r="E9122">
        <v>4</v>
      </c>
      <c r="F9122">
        <v>628</v>
      </c>
    </row>
    <row r="9123" spans="1:6" x14ac:dyDescent="0.3">
      <c r="A9123" s="92">
        <v>44784</v>
      </c>
      <c r="B9123" t="s">
        <v>453</v>
      </c>
      <c r="C9123">
        <v>231</v>
      </c>
      <c r="D9123">
        <v>30254</v>
      </c>
      <c r="E9123">
        <v>0</v>
      </c>
      <c r="F9123">
        <v>407</v>
      </c>
    </row>
    <row r="9124" spans="1:6" x14ac:dyDescent="0.3">
      <c r="A9124" s="92">
        <v>44784</v>
      </c>
      <c r="B9124" t="s">
        <v>452</v>
      </c>
      <c r="C9124">
        <v>780</v>
      </c>
      <c r="D9124">
        <v>165957</v>
      </c>
      <c r="E9124">
        <v>5</v>
      </c>
      <c r="F9124">
        <v>2237</v>
      </c>
    </row>
    <row r="9125" spans="1:6" x14ac:dyDescent="0.3">
      <c r="A9125" s="92">
        <v>44784</v>
      </c>
      <c r="B9125" t="s">
        <v>451</v>
      </c>
      <c r="C9125">
        <v>12</v>
      </c>
      <c r="D9125">
        <v>4044</v>
      </c>
    </row>
    <row r="9126" spans="1:6" x14ac:dyDescent="0.3">
      <c r="A9126" s="92">
        <v>44784</v>
      </c>
      <c r="B9126" t="s">
        <v>450</v>
      </c>
      <c r="C9126">
        <v>1091</v>
      </c>
      <c r="D9126">
        <v>232007</v>
      </c>
      <c r="E9126">
        <v>3</v>
      </c>
      <c r="F9126">
        <v>2854</v>
      </c>
    </row>
    <row r="9127" spans="1:6" x14ac:dyDescent="0.3">
      <c r="A9127" s="92">
        <v>44784</v>
      </c>
      <c r="B9127" t="s">
        <v>449</v>
      </c>
      <c r="C9127">
        <v>86</v>
      </c>
      <c r="D9127">
        <v>12781</v>
      </c>
      <c r="E9127">
        <v>3</v>
      </c>
      <c r="F9127">
        <v>158</v>
      </c>
    </row>
    <row r="9128" spans="1:6" x14ac:dyDescent="0.3">
      <c r="A9128" s="92">
        <v>44784</v>
      </c>
      <c r="B9128" t="s">
        <v>448</v>
      </c>
      <c r="C9128">
        <v>812</v>
      </c>
      <c r="D9128">
        <v>151990</v>
      </c>
      <c r="E9128">
        <v>5</v>
      </c>
      <c r="F9128">
        <v>1881</v>
      </c>
    </row>
    <row r="9129" spans="1:6" x14ac:dyDescent="0.3">
      <c r="A9129" s="92">
        <v>44784</v>
      </c>
      <c r="B9129" t="s">
        <v>447</v>
      </c>
      <c r="C9129">
        <v>184</v>
      </c>
      <c r="D9129">
        <v>34864</v>
      </c>
      <c r="E9129">
        <v>5</v>
      </c>
      <c r="F9129">
        <v>378</v>
      </c>
    </row>
    <row r="9130" spans="1:6" x14ac:dyDescent="0.3">
      <c r="A9130" s="92">
        <v>44784</v>
      </c>
      <c r="B9130" t="s">
        <v>446</v>
      </c>
      <c r="C9130">
        <v>1928</v>
      </c>
      <c r="D9130">
        <v>393200</v>
      </c>
      <c r="E9130">
        <v>14</v>
      </c>
      <c r="F9130">
        <v>4205</v>
      </c>
    </row>
    <row r="9131" spans="1:6" x14ac:dyDescent="0.3">
      <c r="A9131" s="92">
        <v>44784</v>
      </c>
      <c r="B9131" t="s">
        <v>445</v>
      </c>
      <c r="C9131">
        <v>18</v>
      </c>
      <c r="D9131">
        <v>3679</v>
      </c>
    </row>
    <row r="9132" spans="1:6" x14ac:dyDescent="0.3">
      <c r="A9132" s="92">
        <v>44784</v>
      </c>
      <c r="B9132" t="s">
        <v>444</v>
      </c>
      <c r="C9132">
        <v>825</v>
      </c>
      <c r="D9132">
        <v>156444</v>
      </c>
      <c r="E9132">
        <v>8</v>
      </c>
      <c r="F9132">
        <v>2000</v>
      </c>
    </row>
    <row r="9133" spans="1:6" x14ac:dyDescent="0.3">
      <c r="A9133" s="92">
        <v>44784</v>
      </c>
      <c r="B9133" t="s">
        <v>443</v>
      </c>
      <c r="C9133">
        <v>612</v>
      </c>
      <c r="D9133">
        <v>129796</v>
      </c>
      <c r="E9133">
        <v>-1</v>
      </c>
      <c r="F9133">
        <v>1750</v>
      </c>
    </row>
    <row r="9134" spans="1:6" x14ac:dyDescent="0.3">
      <c r="A9134" s="92">
        <v>44784</v>
      </c>
      <c r="B9134" t="s">
        <v>442</v>
      </c>
      <c r="C9134">
        <v>1110</v>
      </c>
      <c r="D9134">
        <v>245528</v>
      </c>
      <c r="E9134">
        <v>7</v>
      </c>
      <c r="F9134">
        <v>2065</v>
      </c>
    </row>
    <row r="9135" spans="1:6" x14ac:dyDescent="0.3">
      <c r="A9135" s="92">
        <v>44784</v>
      </c>
      <c r="B9135" t="s">
        <v>441</v>
      </c>
      <c r="C9135">
        <v>1012</v>
      </c>
      <c r="D9135">
        <v>217432</v>
      </c>
      <c r="E9135">
        <v>8</v>
      </c>
      <c r="F9135">
        <v>2697</v>
      </c>
    </row>
    <row r="9136" spans="1:6" x14ac:dyDescent="0.3">
      <c r="A9136" s="92">
        <v>44784</v>
      </c>
      <c r="B9136" t="s">
        <v>430</v>
      </c>
      <c r="C9136">
        <v>10</v>
      </c>
      <c r="D9136">
        <v>1679</v>
      </c>
      <c r="E9136">
        <v>0</v>
      </c>
      <c r="F9136">
        <v>5</v>
      </c>
    </row>
    <row r="9137" spans="1:6" x14ac:dyDescent="0.3">
      <c r="A9137" s="92">
        <v>44784</v>
      </c>
      <c r="B9137" t="s">
        <v>440</v>
      </c>
      <c r="E9137">
        <v>0</v>
      </c>
      <c r="F9137">
        <v>20</v>
      </c>
    </row>
    <row r="9138" spans="1:6" x14ac:dyDescent="0.3">
      <c r="A9138" s="92">
        <v>44791</v>
      </c>
      <c r="B9138" t="s">
        <v>454</v>
      </c>
      <c r="C9138">
        <v>225</v>
      </c>
      <c r="D9138">
        <v>42557</v>
      </c>
      <c r="E9138">
        <v>5</v>
      </c>
      <c r="F9138">
        <v>633</v>
      </c>
    </row>
    <row r="9139" spans="1:6" x14ac:dyDescent="0.3">
      <c r="A9139" s="92">
        <v>44791</v>
      </c>
      <c r="B9139" t="s">
        <v>453</v>
      </c>
      <c r="C9139">
        <v>226</v>
      </c>
      <c r="D9139">
        <v>30480</v>
      </c>
      <c r="E9139">
        <v>2</v>
      </c>
      <c r="F9139">
        <v>409</v>
      </c>
    </row>
    <row r="9140" spans="1:6" x14ac:dyDescent="0.3">
      <c r="A9140" s="92">
        <v>44791</v>
      </c>
      <c r="B9140" t="s">
        <v>452</v>
      </c>
      <c r="C9140">
        <v>617</v>
      </c>
      <c r="D9140">
        <v>166574</v>
      </c>
      <c r="E9140">
        <v>5</v>
      </c>
      <c r="F9140">
        <v>2242</v>
      </c>
    </row>
    <row r="9141" spans="1:6" x14ac:dyDescent="0.3">
      <c r="A9141" s="92">
        <v>44791</v>
      </c>
      <c r="B9141" t="s">
        <v>451</v>
      </c>
      <c r="C9141">
        <v>10</v>
      </c>
      <c r="D9141">
        <v>4054</v>
      </c>
    </row>
    <row r="9142" spans="1:6" x14ac:dyDescent="0.3">
      <c r="A9142" s="92">
        <v>44791</v>
      </c>
      <c r="B9142" t="s">
        <v>450</v>
      </c>
      <c r="C9142">
        <v>1083</v>
      </c>
      <c r="D9142">
        <v>233090</v>
      </c>
      <c r="E9142">
        <v>2</v>
      </c>
      <c r="F9142">
        <v>2856</v>
      </c>
    </row>
    <row r="9143" spans="1:6" x14ac:dyDescent="0.3">
      <c r="A9143" s="92">
        <v>44791</v>
      </c>
      <c r="B9143" t="s">
        <v>449</v>
      </c>
      <c r="C9143">
        <v>93</v>
      </c>
      <c r="D9143">
        <v>12874</v>
      </c>
      <c r="E9143">
        <v>1</v>
      </c>
      <c r="F9143">
        <v>159</v>
      </c>
    </row>
    <row r="9144" spans="1:6" x14ac:dyDescent="0.3">
      <c r="A9144" s="92">
        <v>44791</v>
      </c>
      <c r="B9144" t="s">
        <v>448</v>
      </c>
      <c r="C9144">
        <v>837</v>
      </c>
      <c r="D9144">
        <v>152827</v>
      </c>
      <c r="E9144">
        <v>1</v>
      </c>
      <c r="F9144">
        <v>1882</v>
      </c>
    </row>
    <row r="9145" spans="1:6" x14ac:dyDescent="0.3">
      <c r="A9145" s="92">
        <v>44791</v>
      </c>
      <c r="B9145" t="s">
        <v>447</v>
      </c>
      <c r="C9145">
        <v>184</v>
      </c>
      <c r="D9145">
        <v>35048</v>
      </c>
      <c r="E9145">
        <v>-1</v>
      </c>
      <c r="F9145">
        <v>377</v>
      </c>
    </row>
    <row r="9146" spans="1:6" x14ac:dyDescent="0.3">
      <c r="A9146" s="92">
        <v>44791</v>
      </c>
      <c r="B9146" t="s">
        <v>446</v>
      </c>
      <c r="C9146">
        <v>1854</v>
      </c>
      <c r="D9146">
        <v>395054</v>
      </c>
      <c r="E9146">
        <v>15</v>
      </c>
      <c r="F9146">
        <v>4220</v>
      </c>
    </row>
    <row r="9147" spans="1:6" x14ac:dyDescent="0.3">
      <c r="A9147" s="92">
        <v>44791</v>
      </c>
      <c r="B9147" t="s">
        <v>445</v>
      </c>
      <c r="C9147">
        <v>4</v>
      </c>
      <c r="D9147">
        <v>3683</v>
      </c>
    </row>
    <row r="9148" spans="1:6" x14ac:dyDescent="0.3">
      <c r="A9148" s="92">
        <v>44791</v>
      </c>
      <c r="B9148" t="s">
        <v>444</v>
      </c>
      <c r="C9148">
        <v>642</v>
      </c>
      <c r="D9148">
        <v>157086</v>
      </c>
      <c r="E9148">
        <v>7</v>
      </c>
      <c r="F9148">
        <v>2007</v>
      </c>
    </row>
    <row r="9149" spans="1:6" x14ac:dyDescent="0.3">
      <c r="A9149" s="92">
        <v>44791</v>
      </c>
      <c r="B9149" t="s">
        <v>443</v>
      </c>
      <c r="C9149">
        <v>547</v>
      </c>
      <c r="D9149">
        <v>130343</v>
      </c>
      <c r="E9149">
        <v>6</v>
      </c>
      <c r="F9149">
        <v>1756</v>
      </c>
    </row>
    <row r="9150" spans="1:6" x14ac:dyDescent="0.3">
      <c r="A9150" s="92">
        <v>44791</v>
      </c>
      <c r="B9150" t="s">
        <v>442</v>
      </c>
      <c r="C9150">
        <v>929</v>
      </c>
      <c r="D9150">
        <v>246457</v>
      </c>
      <c r="E9150">
        <v>1</v>
      </c>
      <c r="F9150">
        <v>2066</v>
      </c>
    </row>
    <row r="9151" spans="1:6" x14ac:dyDescent="0.3">
      <c r="A9151" s="92">
        <v>44791</v>
      </c>
      <c r="B9151" t="s">
        <v>441</v>
      </c>
      <c r="C9151">
        <v>969</v>
      </c>
      <c r="D9151">
        <v>218401</v>
      </c>
      <c r="E9151">
        <v>13</v>
      </c>
      <c r="F9151">
        <v>2710</v>
      </c>
    </row>
    <row r="9152" spans="1:6" x14ac:dyDescent="0.3">
      <c r="A9152" s="92">
        <v>44791</v>
      </c>
      <c r="B9152" t="s">
        <v>430</v>
      </c>
      <c r="C9152">
        <v>4</v>
      </c>
      <c r="D9152">
        <v>1683</v>
      </c>
      <c r="E9152">
        <v>0</v>
      </c>
      <c r="F9152">
        <v>5</v>
      </c>
    </row>
    <row r="9153" spans="1:6" x14ac:dyDescent="0.3">
      <c r="A9153" s="92">
        <v>44791</v>
      </c>
      <c r="B9153" t="s">
        <v>440</v>
      </c>
      <c r="E9153">
        <v>0</v>
      </c>
      <c r="F9153">
        <v>20</v>
      </c>
    </row>
    <row r="9154" spans="1:6" x14ac:dyDescent="0.3">
      <c r="A9154" s="92">
        <v>44798</v>
      </c>
      <c r="B9154" t="s">
        <v>454</v>
      </c>
      <c r="C9154">
        <v>261</v>
      </c>
      <c r="D9154">
        <v>42818</v>
      </c>
      <c r="E9154">
        <v>5</v>
      </c>
      <c r="F9154">
        <v>638</v>
      </c>
    </row>
    <row r="9155" spans="1:6" x14ac:dyDescent="0.3">
      <c r="A9155" s="92">
        <v>44798</v>
      </c>
      <c r="B9155" t="s">
        <v>453</v>
      </c>
      <c r="C9155">
        <v>222</v>
      </c>
      <c r="D9155">
        <v>30702</v>
      </c>
      <c r="E9155">
        <v>0</v>
      </c>
      <c r="F9155">
        <v>409</v>
      </c>
    </row>
    <row r="9156" spans="1:6" x14ac:dyDescent="0.3">
      <c r="A9156" s="92">
        <v>44798</v>
      </c>
      <c r="B9156" t="s">
        <v>452</v>
      </c>
      <c r="C9156">
        <v>661</v>
      </c>
      <c r="D9156">
        <v>167235</v>
      </c>
      <c r="E9156">
        <v>7</v>
      </c>
      <c r="F9156">
        <v>2249</v>
      </c>
    </row>
    <row r="9157" spans="1:6" x14ac:dyDescent="0.3">
      <c r="A9157" s="92">
        <v>44798</v>
      </c>
      <c r="B9157" t="s">
        <v>451</v>
      </c>
      <c r="C9157">
        <v>16</v>
      </c>
      <c r="D9157">
        <v>4070</v>
      </c>
    </row>
    <row r="9158" spans="1:6" x14ac:dyDescent="0.3">
      <c r="A9158" s="92">
        <v>44798</v>
      </c>
      <c r="B9158" t="s">
        <v>450</v>
      </c>
      <c r="C9158">
        <v>1042</v>
      </c>
      <c r="D9158">
        <v>234132</v>
      </c>
      <c r="E9158">
        <v>8</v>
      </c>
      <c r="F9158">
        <v>2864</v>
      </c>
    </row>
    <row r="9159" spans="1:6" x14ac:dyDescent="0.3">
      <c r="A9159" s="92">
        <v>44798</v>
      </c>
      <c r="B9159" t="s">
        <v>449</v>
      </c>
      <c r="C9159">
        <v>59</v>
      </c>
      <c r="D9159">
        <v>12933</v>
      </c>
      <c r="E9159">
        <v>0</v>
      </c>
      <c r="F9159">
        <v>159</v>
      </c>
    </row>
    <row r="9160" spans="1:6" x14ac:dyDescent="0.3">
      <c r="A9160" s="92">
        <v>44798</v>
      </c>
      <c r="B9160" t="s">
        <v>448</v>
      </c>
      <c r="C9160">
        <v>899</v>
      </c>
      <c r="D9160">
        <v>153726</v>
      </c>
      <c r="E9160">
        <v>0</v>
      </c>
      <c r="F9160">
        <v>1882</v>
      </c>
    </row>
    <row r="9161" spans="1:6" x14ac:dyDescent="0.3">
      <c r="A9161" s="92">
        <v>44798</v>
      </c>
      <c r="B9161" t="s">
        <v>447</v>
      </c>
      <c r="C9161">
        <v>157</v>
      </c>
      <c r="D9161">
        <v>35205</v>
      </c>
      <c r="E9161">
        <v>1</v>
      </c>
      <c r="F9161">
        <v>378</v>
      </c>
    </row>
    <row r="9162" spans="1:6" x14ac:dyDescent="0.3">
      <c r="A9162" s="92">
        <v>44798</v>
      </c>
      <c r="B9162" t="s">
        <v>446</v>
      </c>
      <c r="C9162">
        <v>1699</v>
      </c>
      <c r="D9162">
        <v>396753</v>
      </c>
      <c r="E9162">
        <v>13</v>
      </c>
      <c r="F9162">
        <v>4233</v>
      </c>
    </row>
    <row r="9163" spans="1:6" x14ac:dyDescent="0.3">
      <c r="A9163" s="92">
        <v>44798</v>
      </c>
      <c r="B9163" t="s">
        <v>445</v>
      </c>
      <c r="C9163">
        <v>20</v>
      </c>
      <c r="D9163">
        <v>3703</v>
      </c>
    </row>
    <row r="9164" spans="1:6" x14ac:dyDescent="0.3">
      <c r="A9164" s="92">
        <v>44798</v>
      </c>
      <c r="B9164" t="s">
        <v>444</v>
      </c>
      <c r="C9164">
        <v>647</v>
      </c>
      <c r="D9164">
        <v>157733</v>
      </c>
      <c r="E9164">
        <v>1</v>
      </c>
      <c r="F9164">
        <v>2008</v>
      </c>
    </row>
    <row r="9165" spans="1:6" x14ac:dyDescent="0.3">
      <c r="A9165" s="92">
        <v>44798</v>
      </c>
      <c r="B9165" t="s">
        <v>443</v>
      </c>
      <c r="C9165">
        <v>508</v>
      </c>
      <c r="D9165">
        <v>130851</v>
      </c>
      <c r="E9165">
        <v>1</v>
      </c>
      <c r="F9165">
        <v>1757</v>
      </c>
    </row>
    <row r="9166" spans="1:6" x14ac:dyDescent="0.3">
      <c r="A9166" s="92">
        <v>44798</v>
      </c>
      <c r="B9166" t="s">
        <v>442</v>
      </c>
      <c r="C9166">
        <v>867</v>
      </c>
      <c r="D9166">
        <v>247324</v>
      </c>
      <c r="E9166">
        <v>4</v>
      </c>
      <c r="F9166">
        <v>2070</v>
      </c>
    </row>
    <row r="9167" spans="1:6" x14ac:dyDescent="0.3">
      <c r="A9167" s="92">
        <v>44798</v>
      </c>
      <c r="B9167" t="s">
        <v>441</v>
      </c>
      <c r="C9167">
        <v>876</v>
      </c>
      <c r="D9167">
        <v>219277</v>
      </c>
      <c r="E9167">
        <v>8</v>
      </c>
      <c r="F9167">
        <v>2718</v>
      </c>
    </row>
    <row r="9168" spans="1:6" x14ac:dyDescent="0.3">
      <c r="A9168" s="92">
        <v>44798</v>
      </c>
      <c r="B9168" t="s">
        <v>430</v>
      </c>
      <c r="C9168">
        <v>18</v>
      </c>
      <c r="D9168">
        <v>1701</v>
      </c>
      <c r="E9168">
        <v>0</v>
      </c>
      <c r="F9168">
        <v>5</v>
      </c>
    </row>
    <row r="9169" spans="1:6" x14ac:dyDescent="0.3">
      <c r="A9169" s="92">
        <v>44798</v>
      </c>
      <c r="B9169" t="s">
        <v>440</v>
      </c>
      <c r="E9169">
        <v>0</v>
      </c>
      <c r="F9169">
        <v>20</v>
      </c>
    </row>
    <row r="9170" spans="1:6" x14ac:dyDescent="0.3">
      <c r="A9170" s="92">
        <v>44805</v>
      </c>
      <c r="B9170" t="s">
        <v>454</v>
      </c>
      <c r="C9170">
        <v>271</v>
      </c>
      <c r="D9170">
        <v>43089</v>
      </c>
      <c r="E9170">
        <v>6</v>
      </c>
      <c r="F9170">
        <v>644</v>
      </c>
    </row>
    <row r="9171" spans="1:6" x14ac:dyDescent="0.3">
      <c r="A9171" s="92">
        <v>44805</v>
      </c>
      <c r="B9171" t="s">
        <v>453</v>
      </c>
      <c r="C9171">
        <v>187</v>
      </c>
      <c r="D9171">
        <v>30889</v>
      </c>
      <c r="E9171">
        <v>0</v>
      </c>
      <c r="F9171">
        <v>409</v>
      </c>
    </row>
    <row r="9172" spans="1:6" x14ac:dyDescent="0.3">
      <c r="A9172" s="92">
        <v>44805</v>
      </c>
      <c r="B9172" t="s">
        <v>452</v>
      </c>
      <c r="C9172">
        <v>615</v>
      </c>
      <c r="D9172">
        <v>167850</v>
      </c>
      <c r="E9172">
        <v>7</v>
      </c>
      <c r="F9172">
        <v>2256</v>
      </c>
    </row>
    <row r="9173" spans="1:6" x14ac:dyDescent="0.3">
      <c r="A9173" s="92">
        <v>44805</v>
      </c>
      <c r="B9173" t="s">
        <v>451</v>
      </c>
      <c r="C9173">
        <v>19</v>
      </c>
      <c r="D9173">
        <v>4089</v>
      </c>
    </row>
    <row r="9174" spans="1:6" x14ac:dyDescent="0.3">
      <c r="A9174" s="92">
        <v>44805</v>
      </c>
      <c r="B9174" t="s">
        <v>450</v>
      </c>
      <c r="C9174">
        <v>956</v>
      </c>
      <c r="D9174">
        <v>235088</v>
      </c>
      <c r="E9174">
        <v>12</v>
      </c>
      <c r="F9174">
        <v>2876</v>
      </c>
    </row>
    <row r="9175" spans="1:6" x14ac:dyDescent="0.3">
      <c r="A9175" s="92">
        <v>44805</v>
      </c>
      <c r="B9175" t="s">
        <v>449</v>
      </c>
      <c r="C9175">
        <v>91</v>
      </c>
      <c r="D9175">
        <v>13024</v>
      </c>
      <c r="E9175">
        <v>2</v>
      </c>
      <c r="F9175">
        <v>161</v>
      </c>
    </row>
    <row r="9176" spans="1:6" x14ac:dyDescent="0.3">
      <c r="A9176" s="92">
        <v>44805</v>
      </c>
      <c r="B9176" t="s">
        <v>448</v>
      </c>
      <c r="C9176">
        <v>773</v>
      </c>
      <c r="D9176">
        <v>154499</v>
      </c>
      <c r="E9176">
        <v>10</v>
      </c>
      <c r="F9176">
        <v>1892</v>
      </c>
    </row>
    <row r="9177" spans="1:6" x14ac:dyDescent="0.3">
      <c r="A9177" s="92">
        <v>44805</v>
      </c>
      <c r="B9177" t="s">
        <v>447</v>
      </c>
      <c r="C9177">
        <v>174</v>
      </c>
      <c r="D9177">
        <v>35379</v>
      </c>
      <c r="E9177">
        <v>2</v>
      </c>
      <c r="F9177">
        <v>380</v>
      </c>
    </row>
    <row r="9178" spans="1:6" x14ac:dyDescent="0.3">
      <c r="A9178" s="92">
        <v>44805</v>
      </c>
      <c r="B9178" t="s">
        <v>446</v>
      </c>
      <c r="C9178">
        <v>1765</v>
      </c>
      <c r="D9178">
        <v>398518</v>
      </c>
      <c r="E9178">
        <v>16</v>
      </c>
      <c r="F9178">
        <v>4249</v>
      </c>
    </row>
    <row r="9179" spans="1:6" x14ac:dyDescent="0.3">
      <c r="A9179" s="92">
        <v>44805</v>
      </c>
      <c r="B9179" t="s">
        <v>445</v>
      </c>
      <c r="C9179">
        <v>8</v>
      </c>
      <c r="D9179">
        <v>3711</v>
      </c>
    </row>
    <row r="9180" spans="1:6" x14ac:dyDescent="0.3">
      <c r="A9180" s="92">
        <v>44805</v>
      </c>
      <c r="B9180" t="s">
        <v>444</v>
      </c>
      <c r="C9180">
        <v>692</v>
      </c>
      <c r="D9180">
        <v>158425</v>
      </c>
      <c r="E9180">
        <v>8</v>
      </c>
      <c r="F9180">
        <v>2016</v>
      </c>
    </row>
    <row r="9181" spans="1:6" x14ac:dyDescent="0.3">
      <c r="A9181" s="92">
        <v>44805</v>
      </c>
      <c r="B9181" t="s">
        <v>443</v>
      </c>
      <c r="C9181">
        <v>500</v>
      </c>
      <c r="D9181">
        <v>131351</v>
      </c>
      <c r="E9181">
        <v>-1</v>
      </c>
      <c r="F9181">
        <v>1756</v>
      </c>
    </row>
    <row r="9182" spans="1:6" x14ac:dyDescent="0.3">
      <c r="A9182" s="92">
        <v>44805</v>
      </c>
      <c r="B9182" t="s">
        <v>442</v>
      </c>
      <c r="C9182">
        <v>788</v>
      </c>
      <c r="D9182">
        <v>248112</v>
      </c>
      <c r="E9182">
        <v>0</v>
      </c>
      <c r="F9182">
        <v>2070</v>
      </c>
    </row>
    <row r="9183" spans="1:6" x14ac:dyDescent="0.3">
      <c r="A9183" s="92">
        <v>44805</v>
      </c>
      <c r="B9183" t="s">
        <v>441</v>
      </c>
      <c r="C9183">
        <v>947</v>
      </c>
      <c r="D9183">
        <v>220224</v>
      </c>
      <c r="E9183">
        <v>11</v>
      </c>
      <c r="F9183">
        <v>2729</v>
      </c>
    </row>
    <row r="9184" spans="1:6" x14ac:dyDescent="0.3">
      <c r="A9184" s="92">
        <v>44805</v>
      </c>
      <c r="B9184" t="s">
        <v>430</v>
      </c>
      <c r="C9184">
        <v>4</v>
      </c>
      <c r="D9184">
        <v>1705</v>
      </c>
      <c r="E9184">
        <v>0</v>
      </c>
      <c r="F9184">
        <v>5</v>
      </c>
    </row>
    <row r="9185" spans="1:6" x14ac:dyDescent="0.3">
      <c r="A9185" s="92">
        <v>44805</v>
      </c>
      <c r="B9185" t="s">
        <v>440</v>
      </c>
      <c r="E9185">
        <v>0</v>
      </c>
      <c r="F9185">
        <v>20</v>
      </c>
    </row>
    <row r="9186" spans="1:6" x14ac:dyDescent="0.3">
      <c r="A9186" s="92">
        <v>44812</v>
      </c>
      <c r="B9186" t="s">
        <v>454</v>
      </c>
      <c r="C9186">
        <v>220</v>
      </c>
      <c r="D9186">
        <v>43309</v>
      </c>
      <c r="E9186">
        <v>9</v>
      </c>
      <c r="F9186">
        <v>653</v>
      </c>
    </row>
    <row r="9187" spans="1:6" x14ac:dyDescent="0.3">
      <c r="A9187" s="92">
        <v>44812</v>
      </c>
      <c r="B9187" t="s">
        <v>453</v>
      </c>
      <c r="C9187">
        <v>191</v>
      </c>
      <c r="D9187">
        <v>31080</v>
      </c>
      <c r="E9187">
        <v>4</v>
      </c>
      <c r="F9187">
        <v>413</v>
      </c>
    </row>
    <row r="9188" spans="1:6" x14ac:dyDescent="0.3">
      <c r="A9188" s="92">
        <v>44812</v>
      </c>
      <c r="B9188" t="s">
        <v>452</v>
      </c>
      <c r="C9188">
        <v>530</v>
      </c>
      <c r="D9188">
        <v>168380</v>
      </c>
      <c r="E9188">
        <v>7</v>
      </c>
      <c r="F9188">
        <v>2263</v>
      </c>
    </row>
    <row r="9189" spans="1:6" x14ac:dyDescent="0.3">
      <c r="A9189" s="92">
        <v>44812</v>
      </c>
      <c r="B9189" t="s">
        <v>451</v>
      </c>
      <c r="C9189">
        <v>17</v>
      </c>
      <c r="D9189">
        <v>4106</v>
      </c>
    </row>
    <row r="9190" spans="1:6" x14ac:dyDescent="0.3">
      <c r="A9190" s="92">
        <v>44812</v>
      </c>
      <c r="B9190" t="s">
        <v>450</v>
      </c>
      <c r="C9190">
        <v>859</v>
      </c>
      <c r="D9190">
        <v>235947</v>
      </c>
      <c r="E9190">
        <v>3</v>
      </c>
      <c r="F9190">
        <v>2879</v>
      </c>
    </row>
    <row r="9191" spans="1:6" x14ac:dyDescent="0.3">
      <c r="A9191" s="92">
        <v>44812</v>
      </c>
      <c r="B9191" t="s">
        <v>449</v>
      </c>
      <c r="C9191">
        <v>54</v>
      </c>
      <c r="D9191">
        <v>13078</v>
      </c>
      <c r="E9191">
        <v>2</v>
      </c>
      <c r="F9191">
        <v>163</v>
      </c>
    </row>
    <row r="9192" spans="1:6" x14ac:dyDescent="0.3">
      <c r="A9192" s="92">
        <v>44812</v>
      </c>
      <c r="B9192" t="s">
        <v>448</v>
      </c>
      <c r="C9192">
        <v>586</v>
      </c>
      <c r="D9192">
        <v>155085</v>
      </c>
      <c r="E9192">
        <v>5</v>
      </c>
      <c r="F9192">
        <v>1897</v>
      </c>
    </row>
    <row r="9193" spans="1:6" x14ac:dyDescent="0.3">
      <c r="A9193" s="92">
        <v>44812</v>
      </c>
      <c r="B9193" t="s">
        <v>447</v>
      </c>
      <c r="C9193">
        <v>161</v>
      </c>
      <c r="D9193">
        <v>35540</v>
      </c>
      <c r="E9193">
        <v>2</v>
      </c>
      <c r="F9193">
        <v>382</v>
      </c>
    </row>
    <row r="9194" spans="1:6" x14ac:dyDescent="0.3">
      <c r="A9194" s="92">
        <v>44812</v>
      </c>
      <c r="B9194" t="s">
        <v>446</v>
      </c>
      <c r="C9194">
        <v>1425</v>
      </c>
      <c r="D9194">
        <v>399943</v>
      </c>
      <c r="E9194">
        <v>21</v>
      </c>
      <c r="F9194">
        <v>4270</v>
      </c>
    </row>
    <row r="9195" spans="1:6" x14ac:dyDescent="0.3">
      <c r="A9195" s="92">
        <v>44812</v>
      </c>
      <c r="B9195" t="s">
        <v>445</v>
      </c>
      <c r="C9195">
        <v>8</v>
      </c>
      <c r="D9195">
        <v>3719</v>
      </c>
    </row>
    <row r="9196" spans="1:6" x14ac:dyDescent="0.3">
      <c r="A9196" s="92">
        <v>44812</v>
      </c>
      <c r="B9196" t="s">
        <v>444</v>
      </c>
      <c r="C9196">
        <v>539</v>
      </c>
      <c r="D9196">
        <v>158964</v>
      </c>
      <c r="E9196">
        <v>3</v>
      </c>
      <c r="F9196">
        <v>2019</v>
      </c>
    </row>
    <row r="9197" spans="1:6" x14ac:dyDescent="0.3">
      <c r="A9197" s="92">
        <v>44812</v>
      </c>
      <c r="B9197" t="s">
        <v>443</v>
      </c>
      <c r="C9197">
        <v>462</v>
      </c>
      <c r="D9197">
        <v>131813</v>
      </c>
      <c r="E9197">
        <v>6</v>
      </c>
      <c r="F9197">
        <v>1762</v>
      </c>
    </row>
    <row r="9198" spans="1:6" x14ac:dyDescent="0.3">
      <c r="A9198" s="92">
        <v>44812</v>
      </c>
      <c r="B9198" t="s">
        <v>442</v>
      </c>
      <c r="C9198">
        <v>754</v>
      </c>
      <c r="D9198">
        <v>248866</v>
      </c>
      <c r="E9198">
        <v>2</v>
      </c>
      <c r="F9198">
        <v>2072</v>
      </c>
    </row>
    <row r="9199" spans="1:6" x14ac:dyDescent="0.3">
      <c r="A9199" s="92">
        <v>44812</v>
      </c>
      <c r="B9199" t="s">
        <v>441</v>
      </c>
      <c r="C9199">
        <v>829</v>
      </c>
      <c r="D9199">
        <v>221053</v>
      </c>
      <c r="E9199">
        <v>8</v>
      </c>
      <c r="F9199">
        <v>2737</v>
      </c>
    </row>
    <row r="9200" spans="1:6" x14ac:dyDescent="0.3">
      <c r="A9200" s="92">
        <v>44812</v>
      </c>
      <c r="B9200" t="s">
        <v>430</v>
      </c>
      <c r="C9200">
        <v>-12</v>
      </c>
      <c r="D9200">
        <v>1693</v>
      </c>
      <c r="E9200">
        <v>0</v>
      </c>
      <c r="F9200">
        <v>5</v>
      </c>
    </row>
    <row r="9201" spans="1:6" x14ac:dyDescent="0.3">
      <c r="A9201" s="92">
        <v>44812</v>
      </c>
      <c r="B9201" t="s">
        <v>440</v>
      </c>
      <c r="E9201">
        <v>0</v>
      </c>
      <c r="F9201">
        <v>21</v>
      </c>
    </row>
    <row r="9202" spans="1:6" x14ac:dyDescent="0.3">
      <c r="A9202" s="92">
        <v>44819</v>
      </c>
      <c r="B9202" t="s">
        <v>454</v>
      </c>
      <c r="C9202">
        <v>255</v>
      </c>
      <c r="D9202">
        <v>43564</v>
      </c>
      <c r="E9202">
        <v>1</v>
      </c>
      <c r="F9202">
        <v>654</v>
      </c>
    </row>
    <row r="9203" spans="1:6" x14ac:dyDescent="0.3">
      <c r="A9203" s="92">
        <v>44819</v>
      </c>
      <c r="B9203" t="s">
        <v>453</v>
      </c>
      <c r="C9203">
        <v>228</v>
      </c>
      <c r="D9203">
        <v>31308</v>
      </c>
      <c r="E9203">
        <v>0</v>
      </c>
      <c r="F9203">
        <v>413</v>
      </c>
    </row>
    <row r="9204" spans="1:6" x14ac:dyDescent="0.3">
      <c r="A9204" s="92">
        <v>44819</v>
      </c>
      <c r="B9204" t="s">
        <v>452</v>
      </c>
      <c r="C9204">
        <v>605</v>
      </c>
      <c r="D9204">
        <v>168985</v>
      </c>
      <c r="E9204">
        <v>0</v>
      </c>
      <c r="F9204">
        <v>2263</v>
      </c>
    </row>
    <row r="9205" spans="1:6" x14ac:dyDescent="0.3">
      <c r="A9205" s="92">
        <v>44819</v>
      </c>
      <c r="B9205" t="s">
        <v>451</v>
      </c>
      <c r="C9205">
        <v>16</v>
      </c>
      <c r="D9205">
        <v>4122</v>
      </c>
    </row>
    <row r="9206" spans="1:6" x14ac:dyDescent="0.3">
      <c r="A9206" s="92">
        <v>44819</v>
      </c>
      <c r="B9206" t="s">
        <v>450</v>
      </c>
      <c r="C9206">
        <v>937</v>
      </c>
      <c r="D9206">
        <v>236884</v>
      </c>
      <c r="E9206">
        <v>14</v>
      </c>
      <c r="F9206">
        <v>2893</v>
      </c>
    </row>
    <row r="9207" spans="1:6" x14ac:dyDescent="0.3">
      <c r="A9207" s="92">
        <v>44819</v>
      </c>
      <c r="B9207" t="s">
        <v>449</v>
      </c>
      <c r="C9207">
        <v>88</v>
      </c>
      <c r="D9207">
        <v>13166</v>
      </c>
      <c r="E9207">
        <v>1</v>
      </c>
      <c r="F9207">
        <v>164</v>
      </c>
    </row>
    <row r="9208" spans="1:6" x14ac:dyDescent="0.3">
      <c r="A9208" s="92">
        <v>44819</v>
      </c>
      <c r="B9208" t="s">
        <v>448</v>
      </c>
      <c r="C9208">
        <v>892</v>
      </c>
      <c r="D9208">
        <v>155977</v>
      </c>
      <c r="E9208">
        <v>5</v>
      </c>
      <c r="F9208">
        <v>1902</v>
      </c>
    </row>
    <row r="9209" spans="1:6" x14ac:dyDescent="0.3">
      <c r="A9209" s="92">
        <v>44819</v>
      </c>
      <c r="B9209" t="s">
        <v>447</v>
      </c>
      <c r="C9209">
        <v>226</v>
      </c>
      <c r="D9209">
        <v>35766</v>
      </c>
      <c r="E9209">
        <v>1</v>
      </c>
      <c r="F9209">
        <v>383</v>
      </c>
    </row>
    <row r="9210" spans="1:6" x14ac:dyDescent="0.3">
      <c r="A9210" s="92">
        <v>44819</v>
      </c>
      <c r="B9210" t="s">
        <v>446</v>
      </c>
      <c r="C9210">
        <v>1831</v>
      </c>
      <c r="D9210">
        <v>401774</v>
      </c>
      <c r="E9210">
        <v>7</v>
      </c>
      <c r="F9210">
        <v>4277</v>
      </c>
    </row>
    <row r="9211" spans="1:6" x14ac:dyDescent="0.3">
      <c r="A9211" s="92">
        <v>44819</v>
      </c>
      <c r="B9211" t="s">
        <v>445</v>
      </c>
      <c r="C9211">
        <v>5</v>
      </c>
      <c r="D9211">
        <v>3724</v>
      </c>
    </row>
    <row r="9212" spans="1:6" x14ac:dyDescent="0.3">
      <c r="A9212" s="92">
        <v>44819</v>
      </c>
      <c r="B9212" t="s">
        <v>444</v>
      </c>
      <c r="C9212">
        <v>619</v>
      </c>
      <c r="D9212">
        <v>159583</v>
      </c>
      <c r="E9212">
        <v>6</v>
      </c>
      <c r="F9212">
        <v>2025</v>
      </c>
    </row>
    <row r="9213" spans="1:6" x14ac:dyDescent="0.3">
      <c r="A9213" s="92">
        <v>44819</v>
      </c>
      <c r="B9213" t="s">
        <v>443</v>
      </c>
      <c r="C9213">
        <v>489</v>
      </c>
      <c r="D9213">
        <v>132302</v>
      </c>
      <c r="E9213">
        <v>3</v>
      </c>
      <c r="F9213">
        <v>1765</v>
      </c>
    </row>
    <row r="9214" spans="1:6" x14ac:dyDescent="0.3">
      <c r="A9214" s="92">
        <v>44819</v>
      </c>
      <c r="B9214" t="s">
        <v>442</v>
      </c>
      <c r="C9214">
        <v>849</v>
      </c>
      <c r="D9214">
        <v>249715</v>
      </c>
      <c r="E9214">
        <v>4</v>
      </c>
      <c r="F9214">
        <v>2076</v>
      </c>
    </row>
    <row r="9215" spans="1:6" x14ac:dyDescent="0.3">
      <c r="A9215" s="92">
        <v>44819</v>
      </c>
      <c r="B9215" t="s">
        <v>441</v>
      </c>
      <c r="C9215">
        <v>929</v>
      </c>
      <c r="D9215">
        <v>221982</v>
      </c>
      <c r="E9215">
        <v>10</v>
      </c>
      <c r="F9215">
        <v>2747</v>
      </c>
    </row>
    <row r="9216" spans="1:6" x14ac:dyDescent="0.3">
      <c r="A9216" s="92">
        <v>44819</v>
      </c>
      <c r="B9216" t="s">
        <v>430</v>
      </c>
      <c r="C9216">
        <v>-33</v>
      </c>
      <c r="D9216">
        <v>1660</v>
      </c>
      <c r="E9216">
        <v>0</v>
      </c>
      <c r="F9216">
        <v>5</v>
      </c>
    </row>
    <row r="9217" spans="1:6" x14ac:dyDescent="0.3">
      <c r="A9217" s="92">
        <v>44819</v>
      </c>
      <c r="B9217" t="s">
        <v>440</v>
      </c>
      <c r="E9217">
        <v>0</v>
      </c>
      <c r="F9217">
        <v>21</v>
      </c>
    </row>
    <row r="9218" spans="1:6" x14ac:dyDescent="0.3">
      <c r="A9218" s="92">
        <v>44826</v>
      </c>
      <c r="B9218" t="s">
        <v>454</v>
      </c>
      <c r="C9218">
        <v>298</v>
      </c>
      <c r="D9218">
        <v>43862</v>
      </c>
      <c r="E9218">
        <v>3</v>
      </c>
      <c r="F9218">
        <v>657</v>
      </c>
    </row>
    <row r="9219" spans="1:6" x14ac:dyDescent="0.3">
      <c r="A9219" s="92">
        <v>44826</v>
      </c>
      <c r="B9219" t="s">
        <v>453</v>
      </c>
      <c r="C9219">
        <v>297</v>
      </c>
      <c r="D9219">
        <v>31605</v>
      </c>
      <c r="E9219">
        <v>-1</v>
      </c>
      <c r="F9219">
        <v>412</v>
      </c>
    </row>
    <row r="9220" spans="1:6" x14ac:dyDescent="0.3">
      <c r="A9220" s="92">
        <v>44826</v>
      </c>
      <c r="B9220" t="s">
        <v>452</v>
      </c>
      <c r="C9220">
        <v>728</v>
      </c>
      <c r="D9220">
        <v>169713</v>
      </c>
      <c r="E9220">
        <v>7</v>
      </c>
      <c r="F9220">
        <v>2270</v>
      </c>
    </row>
    <row r="9221" spans="1:6" x14ac:dyDescent="0.3">
      <c r="A9221" s="92">
        <v>44826</v>
      </c>
      <c r="B9221" t="s">
        <v>451</v>
      </c>
      <c r="C9221">
        <v>8</v>
      </c>
      <c r="D9221">
        <v>4130</v>
      </c>
    </row>
    <row r="9222" spans="1:6" x14ac:dyDescent="0.3">
      <c r="A9222" s="92">
        <v>44826</v>
      </c>
      <c r="B9222" t="s">
        <v>450</v>
      </c>
      <c r="C9222">
        <v>1022</v>
      </c>
      <c r="D9222">
        <v>237906</v>
      </c>
      <c r="E9222">
        <v>8</v>
      </c>
      <c r="F9222">
        <v>2901</v>
      </c>
    </row>
    <row r="9223" spans="1:6" x14ac:dyDescent="0.3">
      <c r="A9223" s="92">
        <v>44826</v>
      </c>
      <c r="B9223" t="s">
        <v>449</v>
      </c>
      <c r="C9223">
        <v>103</v>
      </c>
      <c r="D9223">
        <v>13269</v>
      </c>
      <c r="E9223">
        <v>0</v>
      </c>
      <c r="F9223">
        <v>164</v>
      </c>
    </row>
    <row r="9224" spans="1:6" x14ac:dyDescent="0.3">
      <c r="A9224" s="92">
        <v>44826</v>
      </c>
      <c r="B9224" t="s">
        <v>448</v>
      </c>
      <c r="C9224">
        <v>869</v>
      </c>
      <c r="D9224">
        <v>156846</v>
      </c>
      <c r="E9224">
        <v>5</v>
      </c>
      <c r="F9224">
        <v>1907</v>
      </c>
    </row>
    <row r="9225" spans="1:6" x14ac:dyDescent="0.3">
      <c r="A9225" s="92">
        <v>44826</v>
      </c>
      <c r="B9225" t="s">
        <v>447</v>
      </c>
      <c r="C9225">
        <v>413</v>
      </c>
      <c r="D9225">
        <v>36179</v>
      </c>
      <c r="E9225">
        <v>2</v>
      </c>
      <c r="F9225">
        <v>385</v>
      </c>
    </row>
    <row r="9226" spans="1:6" x14ac:dyDescent="0.3">
      <c r="A9226" s="92">
        <v>44826</v>
      </c>
      <c r="B9226" t="s">
        <v>446</v>
      </c>
      <c r="C9226">
        <v>1975</v>
      </c>
      <c r="D9226">
        <v>403749</v>
      </c>
      <c r="E9226">
        <v>10</v>
      </c>
      <c r="F9226">
        <v>4287</v>
      </c>
    </row>
    <row r="9227" spans="1:6" x14ac:dyDescent="0.3">
      <c r="A9227" s="92">
        <v>44826</v>
      </c>
      <c r="B9227" t="s">
        <v>445</v>
      </c>
      <c r="C9227">
        <v>11</v>
      </c>
      <c r="D9227">
        <v>3735</v>
      </c>
    </row>
    <row r="9228" spans="1:6" x14ac:dyDescent="0.3">
      <c r="A9228" s="92">
        <v>44826</v>
      </c>
      <c r="B9228" t="s">
        <v>444</v>
      </c>
      <c r="C9228">
        <v>726</v>
      </c>
      <c r="D9228">
        <v>160309</v>
      </c>
      <c r="E9228">
        <v>9</v>
      </c>
      <c r="F9228">
        <v>2034</v>
      </c>
    </row>
    <row r="9229" spans="1:6" x14ac:dyDescent="0.3">
      <c r="A9229" s="92">
        <v>44826</v>
      </c>
      <c r="B9229" t="s">
        <v>443</v>
      </c>
      <c r="C9229">
        <v>535</v>
      </c>
      <c r="D9229">
        <v>132837</v>
      </c>
      <c r="E9229">
        <v>4</v>
      </c>
      <c r="F9229">
        <v>1769</v>
      </c>
    </row>
    <row r="9230" spans="1:6" x14ac:dyDescent="0.3">
      <c r="A9230" s="92">
        <v>44826</v>
      </c>
      <c r="B9230" t="s">
        <v>442</v>
      </c>
      <c r="C9230">
        <v>1000</v>
      </c>
      <c r="D9230">
        <v>250715</v>
      </c>
      <c r="E9230">
        <v>0</v>
      </c>
      <c r="F9230">
        <v>2076</v>
      </c>
    </row>
    <row r="9231" spans="1:6" x14ac:dyDescent="0.3">
      <c r="A9231" s="92">
        <v>44826</v>
      </c>
      <c r="B9231" t="s">
        <v>441</v>
      </c>
      <c r="C9231">
        <v>1101</v>
      </c>
      <c r="D9231">
        <v>223083</v>
      </c>
      <c r="E9231">
        <v>11</v>
      </c>
      <c r="F9231">
        <v>2758</v>
      </c>
    </row>
    <row r="9232" spans="1:6" x14ac:dyDescent="0.3">
      <c r="A9232" s="92">
        <v>44826</v>
      </c>
      <c r="B9232" t="s">
        <v>430</v>
      </c>
      <c r="C9232">
        <v>5</v>
      </c>
      <c r="D9232">
        <v>1665</v>
      </c>
      <c r="E9232">
        <v>0</v>
      </c>
      <c r="F9232">
        <v>5</v>
      </c>
    </row>
    <row r="9233" spans="1:6" x14ac:dyDescent="0.3">
      <c r="A9233" s="92">
        <v>44826</v>
      </c>
      <c r="B9233" t="s">
        <v>440</v>
      </c>
      <c r="E9233">
        <v>0</v>
      </c>
      <c r="F9233">
        <v>21</v>
      </c>
    </row>
    <row r="9234" spans="1:6" x14ac:dyDescent="0.3">
      <c r="A9234" s="92">
        <v>44833</v>
      </c>
      <c r="B9234" t="s">
        <v>454</v>
      </c>
      <c r="C9234">
        <v>331</v>
      </c>
      <c r="D9234">
        <v>44193</v>
      </c>
      <c r="E9234">
        <v>3</v>
      </c>
      <c r="F9234">
        <v>660</v>
      </c>
    </row>
    <row r="9235" spans="1:6" x14ac:dyDescent="0.3">
      <c r="A9235" s="92">
        <v>44833</v>
      </c>
      <c r="B9235" t="s">
        <v>453</v>
      </c>
      <c r="C9235">
        <v>229</v>
      </c>
      <c r="D9235">
        <v>31834</v>
      </c>
      <c r="E9235">
        <v>2</v>
      </c>
      <c r="F9235">
        <v>414</v>
      </c>
    </row>
    <row r="9236" spans="1:6" x14ac:dyDescent="0.3">
      <c r="A9236" s="92">
        <v>44833</v>
      </c>
      <c r="B9236" t="s">
        <v>452</v>
      </c>
      <c r="C9236">
        <v>745</v>
      </c>
      <c r="D9236">
        <v>170458</v>
      </c>
      <c r="E9236">
        <v>2</v>
      </c>
      <c r="F9236">
        <v>2272</v>
      </c>
    </row>
    <row r="9237" spans="1:6" x14ac:dyDescent="0.3">
      <c r="A9237" s="92">
        <v>44833</v>
      </c>
      <c r="B9237" t="s">
        <v>451</v>
      </c>
      <c r="C9237">
        <v>14</v>
      </c>
      <c r="D9237">
        <v>4144</v>
      </c>
    </row>
    <row r="9238" spans="1:6" x14ac:dyDescent="0.3">
      <c r="A9238" s="92">
        <v>44833</v>
      </c>
      <c r="B9238" t="s">
        <v>450</v>
      </c>
      <c r="C9238">
        <v>1030</v>
      </c>
      <c r="D9238">
        <v>238936</v>
      </c>
      <c r="E9238">
        <v>4</v>
      </c>
      <c r="F9238">
        <v>2905</v>
      </c>
    </row>
    <row r="9239" spans="1:6" x14ac:dyDescent="0.3">
      <c r="A9239" s="92">
        <v>44833</v>
      </c>
      <c r="B9239" t="s">
        <v>449</v>
      </c>
      <c r="C9239">
        <v>110</v>
      </c>
      <c r="D9239">
        <v>13379</v>
      </c>
      <c r="E9239">
        <v>1</v>
      </c>
      <c r="F9239">
        <v>165</v>
      </c>
    </row>
    <row r="9240" spans="1:6" x14ac:dyDescent="0.3">
      <c r="A9240" s="92">
        <v>44833</v>
      </c>
      <c r="B9240" t="s">
        <v>448</v>
      </c>
      <c r="C9240">
        <v>936</v>
      </c>
      <c r="D9240">
        <v>157782</v>
      </c>
      <c r="E9240">
        <v>4</v>
      </c>
      <c r="F9240">
        <v>1911</v>
      </c>
    </row>
    <row r="9241" spans="1:6" x14ac:dyDescent="0.3">
      <c r="A9241" s="92">
        <v>44833</v>
      </c>
      <c r="B9241" t="s">
        <v>447</v>
      </c>
      <c r="C9241">
        <v>294</v>
      </c>
      <c r="D9241">
        <v>36473</v>
      </c>
      <c r="E9241">
        <v>1</v>
      </c>
      <c r="F9241">
        <v>386</v>
      </c>
    </row>
    <row r="9242" spans="1:6" x14ac:dyDescent="0.3">
      <c r="A9242" s="92">
        <v>44833</v>
      </c>
      <c r="B9242" t="s">
        <v>446</v>
      </c>
      <c r="C9242">
        <v>1918</v>
      </c>
      <c r="D9242">
        <v>405667</v>
      </c>
      <c r="E9242">
        <v>12</v>
      </c>
      <c r="F9242">
        <v>4299</v>
      </c>
    </row>
    <row r="9243" spans="1:6" x14ac:dyDescent="0.3">
      <c r="A9243" s="92">
        <v>44833</v>
      </c>
      <c r="B9243" t="s">
        <v>445</v>
      </c>
      <c r="C9243">
        <v>4</v>
      </c>
      <c r="D9243">
        <v>3739</v>
      </c>
    </row>
    <row r="9244" spans="1:6" x14ac:dyDescent="0.3">
      <c r="A9244" s="92">
        <v>44833</v>
      </c>
      <c r="B9244" t="s">
        <v>444</v>
      </c>
      <c r="C9244">
        <v>801</v>
      </c>
      <c r="D9244">
        <v>161110</v>
      </c>
      <c r="E9244">
        <v>10</v>
      </c>
      <c r="F9244">
        <v>2044</v>
      </c>
    </row>
    <row r="9245" spans="1:6" x14ac:dyDescent="0.3">
      <c r="A9245" s="92">
        <v>44833</v>
      </c>
      <c r="B9245" t="s">
        <v>443</v>
      </c>
      <c r="C9245">
        <v>600</v>
      </c>
      <c r="D9245">
        <v>133437</v>
      </c>
      <c r="E9245">
        <v>7</v>
      </c>
      <c r="F9245">
        <v>1776</v>
      </c>
    </row>
    <row r="9246" spans="1:6" x14ac:dyDescent="0.3">
      <c r="A9246" s="92">
        <v>44833</v>
      </c>
      <c r="B9246" t="s">
        <v>442</v>
      </c>
      <c r="C9246">
        <v>1000</v>
      </c>
      <c r="D9246">
        <v>251715</v>
      </c>
      <c r="E9246">
        <v>1</v>
      </c>
      <c r="F9246">
        <v>2077</v>
      </c>
    </row>
    <row r="9247" spans="1:6" x14ac:dyDescent="0.3">
      <c r="A9247" s="92">
        <v>44833</v>
      </c>
      <c r="B9247" t="s">
        <v>441</v>
      </c>
      <c r="C9247">
        <v>1081</v>
      </c>
      <c r="D9247">
        <v>224164</v>
      </c>
      <c r="E9247">
        <v>12</v>
      </c>
      <c r="F9247">
        <v>2770</v>
      </c>
    </row>
    <row r="9248" spans="1:6" x14ac:dyDescent="0.3">
      <c r="A9248" s="92">
        <v>44833</v>
      </c>
      <c r="B9248" t="s">
        <v>430</v>
      </c>
      <c r="C9248">
        <v>-46</v>
      </c>
      <c r="D9248">
        <v>1619</v>
      </c>
      <c r="E9248">
        <v>0</v>
      </c>
      <c r="F9248">
        <v>5</v>
      </c>
    </row>
    <row r="9249" spans="1:6" x14ac:dyDescent="0.3">
      <c r="A9249" s="92">
        <v>44833</v>
      </c>
      <c r="B9249" t="s">
        <v>440</v>
      </c>
      <c r="E9249">
        <v>0</v>
      </c>
      <c r="F9249">
        <v>22</v>
      </c>
    </row>
    <row r="9250" spans="1:6" x14ac:dyDescent="0.3">
      <c r="A9250" s="92">
        <v>44840</v>
      </c>
      <c r="B9250" t="s">
        <v>454</v>
      </c>
      <c r="C9250">
        <v>298</v>
      </c>
      <c r="D9250">
        <v>44491</v>
      </c>
      <c r="E9250">
        <v>0</v>
      </c>
      <c r="F9250">
        <v>660</v>
      </c>
    </row>
    <row r="9251" spans="1:6" x14ac:dyDescent="0.3">
      <c r="A9251" s="92">
        <v>44840</v>
      </c>
      <c r="B9251" t="s">
        <v>453</v>
      </c>
      <c r="C9251">
        <v>238</v>
      </c>
      <c r="D9251">
        <v>32072</v>
      </c>
      <c r="E9251">
        <v>0</v>
      </c>
      <c r="F9251">
        <v>414</v>
      </c>
    </row>
    <row r="9252" spans="1:6" x14ac:dyDescent="0.3">
      <c r="A9252" s="92">
        <v>44840</v>
      </c>
      <c r="B9252" t="s">
        <v>452</v>
      </c>
      <c r="C9252">
        <v>694</v>
      </c>
      <c r="D9252">
        <v>171152</v>
      </c>
      <c r="E9252">
        <v>6</v>
      </c>
      <c r="F9252">
        <v>2278</v>
      </c>
    </row>
    <row r="9253" spans="1:6" x14ac:dyDescent="0.3">
      <c r="A9253" s="92">
        <v>44840</v>
      </c>
      <c r="B9253" t="s">
        <v>451</v>
      </c>
      <c r="C9253">
        <v>8</v>
      </c>
      <c r="D9253">
        <v>4152</v>
      </c>
    </row>
    <row r="9254" spans="1:6" x14ac:dyDescent="0.3">
      <c r="A9254" s="92">
        <v>44840</v>
      </c>
      <c r="B9254" t="s">
        <v>450</v>
      </c>
      <c r="C9254">
        <v>975</v>
      </c>
      <c r="D9254">
        <v>239911</v>
      </c>
      <c r="E9254">
        <v>6</v>
      </c>
      <c r="F9254">
        <v>2911</v>
      </c>
    </row>
    <row r="9255" spans="1:6" x14ac:dyDescent="0.3">
      <c r="A9255" s="92">
        <v>44840</v>
      </c>
      <c r="B9255" t="s">
        <v>449</v>
      </c>
      <c r="C9255">
        <v>87</v>
      </c>
      <c r="D9255">
        <v>13466</v>
      </c>
      <c r="E9255">
        <v>2</v>
      </c>
      <c r="F9255">
        <v>167</v>
      </c>
    </row>
    <row r="9256" spans="1:6" x14ac:dyDescent="0.3">
      <c r="A9256" s="92">
        <v>44840</v>
      </c>
      <c r="B9256" t="s">
        <v>448</v>
      </c>
      <c r="C9256">
        <v>849</v>
      </c>
      <c r="D9256">
        <v>158631</v>
      </c>
      <c r="E9256">
        <v>6</v>
      </c>
      <c r="F9256">
        <v>1917</v>
      </c>
    </row>
    <row r="9257" spans="1:6" x14ac:dyDescent="0.3">
      <c r="A9257" s="92">
        <v>44840</v>
      </c>
      <c r="B9257" t="s">
        <v>447</v>
      </c>
      <c r="C9257">
        <v>202</v>
      </c>
      <c r="D9257">
        <v>36675</v>
      </c>
      <c r="E9257">
        <v>2</v>
      </c>
      <c r="F9257">
        <v>388</v>
      </c>
    </row>
    <row r="9258" spans="1:6" x14ac:dyDescent="0.3">
      <c r="A9258" s="92">
        <v>44840</v>
      </c>
      <c r="B9258" t="s">
        <v>446</v>
      </c>
      <c r="C9258">
        <v>1786</v>
      </c>
      <c r="D9258">
        <v>407453</v>
      </c>
      <c r="E9258">
        <v>13</v>
      </c>
      <c r="F9258">
        <v>4312</v>
      </c>
    </row>
    <row r="9259" spans="1:6" x14ac:dyDescent="0.3">
      <c r="A9259" s="92">
        <v>44840</v>
      </c>
      <c r="B9259" t="s">
        <v>445</v>
      </c>
      <c r="C9259">
        <v>8</v>
      </c>
      <c r="D9259">
        <v>3747</v>
      </c>
    </row>
    <row r="9260" spans="1:6" x14ac:dyDescent="0.3">
      <c r="A9260" s="92">
        <v>44840</v>
      </c>
      <c r="B9260" t="s">
        <v>444</v>
      </c>
      <c r="C9260">
        <v>744</v>
      </c>
      <c r="D9260">
        <v>161854</v>
      </c>
      <c r="E9260">
        <v>7</v>
      </c>
      <c r="F9260">
        <v>2051</v>
      </c>
    </row>
    <row r="9261" spans="1:6" x14ac:dyDescent="0.3">
      <c r="A9261" s="92">
        <v>44840</v>
      </c>
      <c r="B9261" t="s">
        <v>443</v>
      </c>
      <c r="C9261">
        <v>604</v>
      </c>
      <c r="D9261">
        <v>134041</v>
      </c>
      <c r="E9261">
        <v>5</v>
      </c>
      <c r="F9261">
        <v>1781</v>
      </c>
    </row>
    <row r="9262" spans="1:6" x14ac:dyDescent="0.3">
      <c r="A9262" s="92">
        <v>44840</v>
      </c>
      <c r="B9262" t="s">
        <v>442</v>
      </c>
      <c r="C9262">
        <v>1020</v>
      </c>
      <c r="D9262">
        <v>252735</v>
      </c>
      <c r="E9262">
        <v>9</v>
      </c>
      <c r="F9262">
        <v>2086</v>
      </c>
    </row>
    <row r="9263" spans="1:6" x14ac:dyDescent="0.3">
      <c r="A9263" s="92">
        <v>44840</v>
      </c>
      <c r="B9263" t="s">
        <v>441</v>
      </c>
      <c r="C9263">
        <v>991</v>
      </c>
      <c r="D9263">
        <v>225155</v>
      </c>
      <c r="E9263">
        <v>9</v>
      </c>
      <c r="F9263">
        <v>2779</v>
      </c>
    </row>
    <row r="9264" spans="1:6" x14ac:dyDescent="0.3">
      <c r="A9264" s="92">
        <v>44840</v>
      </c>
      <c r="B9264" t="s">
        <v>430</v>
      </c>
      <c r="C9264">
        <v>-24</v>
      </c>
      <c r="D9264">
        <v>1595</v>
      </c>
      <c r="E9264">
        <v>0</v>
      </c>
      <c r="F9264">
        <v>5</v>
      </c>
    </row>
    <row r="9265" spans="1:6" x14ac:dyDescent="0.3">
      <c r="A9265" s="92">
        <v>44840</v>
      </c>
      <c r="B9265" t="s">
        <v>440</v>
      </c>
      <c r="E9265">
        <v>0</v>
      </c>
      <c r="F9265">
        <v>22</v>
      </c>
    </row>
    <row r="9266" spans="1:6" x14ac:dyDescent="0.3">
      <c r="A9266" s="92">
        <v>44847</v>
      </c>
      <c r="B9266" t="s">
        <v>454</v>
      </c>
      <c r="C9266">
        <v>335</v>
      </c>
      <c r="D9266">
        <v>44826</v>
      </c>
      <c r="E9266">
        <v>0</v>
      </c>
      <c r="F9266">
        <v>660</v>
      </c>
    </row>
    <row r="9267" spans="1:6" x14ac:dyDescent="0.3">
      <c r="A9267" s="92">
        <v>44847</v>
      </c>
      <c r="B9267" t="s">
        <v>453</v>
      </c>
      <c r="C9267">
        <v>243</v>
      </c>
      <c r="D9267">
        <v>32315</v>
      </c>
      <c r="E9267">
        <v>1</v>
      </c>
      <c r="F9267">
        <v>415</v>
      </c>
    </row>
    <row r="9268" spans="1:6" x14ac:dyDescent="0.3">
      <c r="A9268" s="92">
        <v>44847</v>
      </c>
      <c r="B9268" t="s">
        <v>452</v>
      </c>
      <c r="C9268">
        <v>586</v>
      </c>
      <c r="D9268">
        <v>171738</v>
      </c>
      <c r="E9268">
        <v>8</v>
      </c>
      <c r="F9268">
        <v>2286</v>
      </c>
    </row>
    <row r="9269" spans="1:6" x14ac:dyDescent="0.3">
      <c r="A9269" s="92">
        <v>44847</v>
      </c>
      <c r="B9269" t="s">
        <v>451</v>
      </c>
      <c r="C9269">
        <v>19</v>
      </c>
      <c r="D9269">
        <v>4171</v>
      </c>
    </row>
    <row r="9270" spans="1:6" x14ac:dyDescent="0.3">
      <c r="A9270" s="92">
        <v>44847</v>
      </c>
      <c r="B9270" t="s">
        <v>450</v>
      </c>
      <c r="C9270">
        <v>984</v>
      </c>
      <c r="D9270">
        <v>240895</v>
      </c>
      <c r="E9270">
        <v>13</v>
      </c>
      <c r="F9270">
        <v>2924</v>
      </c>
    </row>
    <row r="9271" spans="1:6" x14ac:dyDescent="0.3">
      <c r="A9271" s="92">
        <v>44847</v>
      </c>
      <c r="B9271" t="s">
        <v>449</v>
      </c>
      <c r="C9271">
        <v>118</v>
      </c>
      <c r="D9271">
        <v>13584</v>
      </c>
      <c r="E9271">
        <v>0</v>
      </c>
      <c r="F9271">
        <v>167</v>
      </c>
    </row>
    <row r="9272" spans="1:6" x14ac:dyDescent="0.3">
      <c r="A9272" s="92">
        <v>44847</v>
      </c>
      <c r="B9272" t="s">
        <v>448</v>
      </c>
      <c r="C9272">
        <v>800</v>
      </c>
      <c r="D9272">
        <v>159431</v>
      </c>
      <c r="E9272">
        <v>14</v>
      </c>
      <c r="F9272">
        <v>1931</v>
      </c>
    </row>
    <row r="9273" spans="1:6" x14ac:dyDescent="0.3">
      <c r="A9273" s="92">
        <v>44847</v>
      </c>
      <c r="B9273" t="s">
        <v>447</v>
      </c>
      <c r="C9273">
        <v>212</v>
      </c>
      <c r="D9273">
        <v>36887</v>
      </c>
      <c r="E9273">
        <v>1</v>
      </c>
      <c r="F9273">
        <v>389</v>
      </c>
    </row>
    <row r="9274" spans="1:6" x14ac:dyDescent="0.3">
      <c r="A9274" s="92">
        <v>44847</v>
      </c>
      <c r="B9274" t="s">
        <v>446</v>
      </c>
      <c r="C9274">
        <v>1689</v>
      </c>
      <c r="D9274">
        <v>409142</v>
      </c>
      <c r="E9274">
        <v>9</v>
      </c>
      <c r="F9274">
        <v>4321</v>
      </c>
    </row>
    <row r="9275" spans="1:6" x14ac:dyDescent="0.3">
      <c r="A9275" s="92">
        <v>44847</v>
      </c>
      <c r="B9275" t="s">
        <v>445</v>
      </c>
      <c r="C9275">
        <v>3</v>
      </c>
      <c r="D9275">
        <v>3750</v>
      </c>
    </row>
    <row r="9276" spans="1:6" x14ac:dyDescent="0.3">
      <c r="A9276" s="92">
        <v>44847</v>
      </c>
      <c r="B9276" t="s">
        <v>444</v>
      </c>
      <c r="C9276">
        <v>755</v>
      </c>
      <c r="D9276">
        <v>162609</v>
      </c>
      <c r="E9276">
        <v>12</v>
      </c>
      <c r="F9276">
        <v>2063</v>
      </c>
    </row>
    <row r="9277" spans="1:6" x14ac:dyDescent="0.3">
      <c r="A9277" s="92">
        <v>44847</v>
      </c>
      <c r="B9277" t="s">
        <v>443</v>
      </c>
      <c r="C9277">
        <v>515</v>
      </c>
      <c r="D9277">
        <v>134556</v>
      </c>
      <c r="E9277">
        <v>1</v>
      </c>
      <c r="F9277">
        <v>1782</v>
      </c>
    </row>
    <row r="9278" spans="1:6" x14ac:dyDescent="0.3">
      <c r="A9278" s="92">
        <v>44847</v>
      </c>
      <c r="B9278" t="s">
        <v>442</v>
      </c>
      <c r="C9278">
        <v>735</v>
      </c>
      <c r="D9278">
        <v>253470</v>
      </c>
      <c r="E9278">
        <v>1</v>
      </c>
      <c r="F9278">
        <v>2087</v>
      </c>
    </row>
    <row r="9279" spans="1:6" x14ac:dyDescent="0.3">
      <c r="A9279" s="92">
        <v>44847</v>
      </c>
      <c r="B9279" t="s">
        <v>441</v>
      </c>
      <c r="C9279">
        <v>864</v>
      </c>
      <c r="D9279">
        <v>226019</v>
      </c>
      <c r="E9279">
        <v>10</v>
      </c>
      <c r="F9279">
        <v>2789</v>
      </c>
    </row>
    <row r="9280" spans="1:6" x14ac:dyDescent="0.3">
      <c r="A9280" s="92">
        <v>44847</v>
      </c>
      <c r="B9280" t="s">
        <v>430</v>
      </c>
      <c r="C9280">
        <v>7</v>
      </c>
      <c r="D9280">
        <v>1602</v>
      </c>
      <c r="E9280">
        <v>0</v>
      </c>
      <c r="F9280">
        <v>5</v>
      </c>
    </row>
    <row r="9281" spans="1:6" x14ac:dyDescent="0.3">
      <c r="A9281" s="92">
        <v>44847</v>
      </c>
      <c r="B9281" t="s">
        <v>440</v>
      </c>
      <c r="E9281">
        <v>0</v>
      </c>
      <c r="F9281">
        <v>22</v>
      </c>
    </row>
    <row r="9282" spans="1:6" x14ac:dyDescent="0.3">
      <c r="A9282" s="92">
        <v>44854</v>
      </c>
      <c r="B9282" t="s">
        <v>454</v>
      </c>
      <c r="C9282">
        <v>287</v>
      </c>
      <c r="D9282">
        <v>45113</v>
      </c>
      <c r="E9282">
        <v>2</v>
      </c>
      <c r="F9282">
        <v>662</v>
      </c>
    </row>
    <row r="9283" spans="1:6" x14ac:dyDescent="0.3">
      <c r="A9283" s="92">
        <v>44854</v>
      </c>
      <c r="B9283" t="s">
        <v>453</v>
      </c>
      <c r="C9283">
        <v>235</v>
      </c>
      <c r="D9283">
        <v>32550</v>
      </c>
      <c r="E9283">
        <v>3</v>
      </c>
      <c r="F9283">
        <v>418</v>
      </c>
    </row>
    <row r="9284" spans="1:6" x14ac:dyDescent="0.3">
      <c r="A9284" s="92">
        <v>44854</v>
      </c>
      <c r="B9284" t="s">
        <v>452</v>
      </c>
      <c r="C9284">
        <v>565</v>
      </c>
      <c r="D9284">
        <v>172303</v>
      </c>
      <c r="E9284">
        <v>9</v>
      </c>
      <c r="F9284">
        <v>2295</v>
      </c>
    </row>
    <row r="9285" spans="1:6" x14ac:dyDescent="0.3">
      <c r="A9285" s="92">
        <v>44854</v>
      </c>
      <c r="B9285" t="s">
        <v>451</v>
      </c>
      <c r="C9285">
        <v>17</v>
      </c>
      <c r="D9285">
        <v>4188</v>
      </c>
    </row>
    <row r="9286" spans="1:6" x14ac:dyDescent="0.3">
      <c r="A9286" s="92">
        <v>44854</v>
      </c>
      <c r="B9286" t="s">
        <v>450</v>
      </c>
      <c r="C9286">
        <v>890</v>
      </c>
      <c r="D9286">
        <v>241785</v>
      </c>
      <c r="E9286">
        <v>13</v>
      </c>
      <c r="F9286">
        <v>2937</v>
      </c>
    </row>
    <row r="9287" spans="1:6" x14ac:dyDescent="0.3">
      <c r="A9287" s="92">
        <v>44854</v>
      </c>
      <c r="B9287" t="s">
        <v>449</v>
      </c>
      <c r="C9287">
        <v>105</v>
      </c>
      <c r="D9287">
        <v>13689</v>
      </c>
      <c r="E9287">
        <v>3</v>
      </c>
      <c r="F9287">
        <v>170</v>
      </c>
    </row>
    <row r="9288" spans="1:6" x14ac:dyDescent="0.3">
      <c r="A9288" s="92">
        <v>44854</v>
      </c>
      <c r="B9288" t="s">
        <v>448</v>
      </c>
      <c r="C9288">
        <v>683</v>
      </c>
      <c r="D9288">
        <v>160114</v>
      </c>
      <c r="E9288">
        <v>8</v>
      </c>
      <c r="F9288">
        <v>1939</v>
      </c>
    </row>
    <row r="9289" spans="1:6" x14ac:dyDescent="0.3">
      <c r="A9289" s="92">
        <v>44854</v>
      </c>
      <c r="B9289" t="s">
        <v>447</v>
      </c>
      <c r="C9289">
        <v>200</v>
      </c>
      <c r="D9289">
        <v>37087</v>
      </c>
      <c r="E9289">
        <v>3</v>
      </c>
      <c r="F9289">
        <v>392</v>
      </c>
    </row>
    <row r="9290" spans="1:6" x14ac:dyDescent="0.3">
      <c r="A9290" s="92">
        <v>44854</v>
      </c>
      <c r="B9290" t="s">
        <v>446</v>
      </c>
      <c r="C9290">
        <v>1595</v>
      </c>
      <c r="D9290">
        <v>410737</v>
      </c>
      <c r="E9290">
        <v>19</v>
      </c>
      <c r="F9290">
        <v>4340</v>
      </c>
    </row>
    <row r="9291" spans="1:6" x14ac:dyDescent="0.3">
      <c r="A9291" s="92">
        <v>44854</v>
      </c>
      <c r="B9291" t="s">
        <v>445</v>
      </c>
      <c r="C9291">
        <v>7</v>
      </c>
      <c r="D9291">
        <v>3757</v>
      </c>
    </row>
    <row r="9292" spans="1:6" x14ac:dyDescent="0.3">
      <c r="A9292" s="92">
        <v>44854</v>
      </c>
      <c r="B9292" t="s">
        <v>444</v>
      </c>
      <c r="C9292">
        <v>706</v>
      </c>
      <c r="D9292">
        <v>163315</v>
      </c>
      <c r="E9292">
        <v>8</v>
      </c>
      <c r="F9292">
        <v>2071</v>
      </c>
    </row>
    <row r="9293" spans="1:6" x14ac:dyDescent="0.3">
      <c r="A9293" s="92">
        <v>44854</v>
      </c>
      <c r="B9293" t="s">
        <v>443</v>
      </c>
      <c r="C9293">
        <v>540</v>
      </c>
      <c r="D9293">
        <v>135096</v>
      </c>
      <c r="E9293">
        <v>3</v>
      </c>
      <c r="F9293">
        <v>1785</v>
      </c>
    </row>
    <row r="9294" spans="1:6" x14ac:dyDescent="0.3">
      <c r="A9294" s="92">
        <v>44854</v>
      </c>
      <c r="B9294" t="s">
        <v>442</v>
      </c>
      <c r="C9294">
        <v>717</v>
      </c>
      <c r="D9294">
        <v>254187</v>
      </c>
      <c r="E9294">
        <v>3</v>
      </c>
      <c r="F9294">
        <v>2090</v>
      </c>
    </row>
    <row r="9295" spans="1:6" x14ac:dyDescent="0.3">
      <c r="A9295" s="92">
        <v>44854</v>
      </c>
      <c r="B9295" t="s">
        <v>441</v>
      </c>
      <c r="C9295">
        <v>883</v>
      </c>
      <c r="D9295">
        <v>226902</v>
      </c>
      <c r="E9295">
        <v>8</v>
      </c>
      <c r="F9295">
        <v>2797</v>
      </c>
    </row>
    <row r="9296" spans="1:6" x14ac:dyDescent="0.3">
      <c r="A9296" s="92">
        <v>44854</v>
      </c>
      <c r="B9296" t="s">
        <v>430</v>
      </c>
      <c r="C9296">
        <v>-22</v>
      </c>
      <c r="D9296">
        <v>1580</v>
      </c>
      <c r="E9296">
        <v>0</v>
      </c>
      <c r="F9296">
        <v>5</v>
      </c>
    </row>
    <row r="9297" spans="1:6" x14ac:dyDescent="0.3">
      <c r="A9297" s="92">
        <v>44854</v>
      </c>
      <c r="B9297" t="s">
        <v>440</v>
      </c>
      <c r="E9297">
        <v>0</v>
      </c>
      <c r="F9297">
        <v>22</v>
      </c>
    </row>
    <row r="9298" spans="1:6" x14ac:dyDescent="0.3">
      <c r="A9298" s="92">
        <v>44861</v>
      </c>
      <c r="B9298" t="s">
        <v>454</v>
      </c>
      <c r="C9298">
        <v>243</v>
      </c>
      <c r="D9298">
        <v>45356</v>
      </c>
      <c r="E9298">
        <v>4</v>
      </c>
      <c r="F9298">
        <v>666</v>
      </c>
    </row>
    <row r="9299" spans="1:6" x14ac:dyDescent="0.3">
      <c r="A9299" s="92">
        <v>44861</v>
      </c>
      <c r="B9299" t="s">
        <v>453</v>
      </c>
      <c r="C9299">
        <v>212</v>
      </c>
      <c r="D9299">
        <v>32762</v>
      </c>
      <c r="E9299">
        <v>4</v>
      </c>
      <c r="F9299">
        <v>422</v>
      </c>
    </row>
    <row r="9300" spans="1:6" x14ac:dyDescent="0.3">
      <c r="A9300" s="92">
        <v>44861</v>
      </c>
      <c r="B9300" t="s">
        <v>452</v>
      </c>
      <c r="C9300">
        <v>504</v>
      </c>
      <c r="D9300">
        <v>172807</v>
      </c>
      <c r="E9300">
        <v>10</v>
      </c>
      <c r="F9300">
        <v>2305</v>
      </c>
    </row>
    <row r="9301" spans="1:6" x14ac:dyDescent="0.3">
      <c r="A9301" s="92">
        <v>44861</v>
      </c>
      <c r="B9301" t="s">
        <v>451</v>
      </c>
      <c r="C9301">
        <v>6</v>
      </c>
      <c r="D9301">
        <v>4194</v>
      </c>
    </row>
    <row r="9302" spans="1:6" x14ac:dyDescent="0.3">
      <c r="A9302" s="92">
        <v>44861</v>
      </c>
      <c r="B9302" t="s">
        <v>450</v>
      </c>
      <c r="C9302">
        <v>710</v>
      </c>
      <c r="D9302">
        <v>242495</v>
      </c>
      <c r="E9302">
        <v>8</v>
      </c>
      <c r="F9302">
        <v>2945</v>
      </c>
    </row>
    <row r="9303" spans="1:6" x14ac:dyDescent="0.3">
      <c r="A9303" s="92">
        <v>44861</v>
      </c>
      <c r="B9303" t="s">
        <v>449</v>
      </c>
      <c r="C9303">
        <v>84</v>
      </c>
      <c r="D9303">
        <v>13773</v>
      </c>
      <c r="E9303">
        <v>-1</v>
      </c>
      <c r="F9303">
        <v>169</v>
      </c>
    </row>
    <row r="9304" spans="1:6" x14ac:dyDescent="0.3">
      <c r="A9304" s="92">
        <v>44861</v>
      </c>
      <c r="B9304" t="s">
        <v>448</v>
      </c>
      <c r="C9304">
        <v>605</v>
      </c>
      <c r="D9304">
        <v>160719</v>
      </c>
      <c r="E9304">
        <v>14</v>
      </c>
      <c r="F9304">
        <v>1953</v>
      </c>
    </row>
    <row r="9305" spans="1:6" x14ac:dyDescent="0.3">
      <c r="A9305" s="92">
        <v>44861</v>
      </c>
      <c r="B9305" t="s">
        <v>447</v>
      </c>
      <c r="C9305">
        <v>178</v>
      </c>
      <c r="D9305">
        <v>37265</v>
      </c>
      <c r="E9305">
        <v>3</v>
      </c>
      <c r="F9305">
        <v>395</v>
      </c>
    </row>
    <row r="9306" spans="1:6" x14ac:dyDescent="0.3">
      <c r="A9306" s="92">
        <v>44861</v>
      </c>
      <c r="B9306" t="s">
        <v>446</v>
      </c>
      <c r="C9306">
        <v>1568</v>
      </c>
      <c r="D9306">
        <v>412305</v>
      </c>
      <c r="E9306">
        <v>18</v>
      </c>
      <c r="F9306">
        <v>4358</v>
      </c>
    </row>
    <row r="9307" spans="1:6" x14ac:dyDescent="0.3">
      <c r="A9307" s="92">
        <v>44861</v>
      </c>
      <c r="B9307" t="s">
        <v>445</v>
      </c>
      <c r="C9307">
        <v>9</v>
      </c>
      <c r="D9307">
        <v>3766</v>
      </c>
    </row>
    <row r="9308" spans="1:6" x14ac:dyDescent="0.3">
      <c r="A9308" s="92">
        <v>44861</v>
      </c>
      <c r="B9308" t="s">
        <v>444</v>
      </c>
      <c r="C9308">
        <v>636</v>
      </c>
      <c r="D9308">
        <v>163951</v>
      </c>
      <c r="E9308">
        <v>10</v>
      </c>
      <c r="F9308">
        <v>2081</v>
      </c>
    </row>
    <row r="9309" spans="1:6" x14ac:dyDescent="0.3">
      <c r="A9309" s="92">
        <v>44861</v>
      </c>
      <c r="B9309" t="s">
        <v>443</v>
      </c>
      <c r="C9309">
        <v>427</v>
      </c>
      <c r="D9309">
        <v>135523</v>
      </c>
      <c r="E9309">
        <v>8</v>
      </c>
      <c r="F9309">
        <v>1793</v>
      </c>
    </row>
    <row r="9310" spans="1:6" x14ac:dyDescent="0.3">
      <c r="A9310" s="92">
        <v>44861</v>
      </c>
      <c r="B9310" t="s">
        <v>442</v>
      </c>
      <c r="C9310">
        <v>1426</v>
      </c>
      <c r="D9310">
        <v>255613</v>
      </c>
      <c r="E9310">
        <v>4</v>
      </c>
      <c r="F9310">
        <v>2094</v>
      </c>
    </row>
    <row r="9311" spans="1:6" x14ac:dyDescent="0.3">
      <c r="A9311" s="92">
        <v>44861</v>
      </c>
      <c r="B9311" t="s">
        <v>441</v>
      </c>
      <c r="C9311">
        <v>725</v>
      </c>
      <c r="D9311">
        <v>227627</v>
      </c>
      <c r="E9311">
        <v>17</v>
      </c>
      <c r="F9311">
        <v>2814</v>
      </c>
    </row>
    <row r="9312" spans="1:6" x14ac:dyDescent="0.3">
      <c r="A9312" s="92">
        <v>44861</v>
      </c>
      <c r="B9312" t="s">
        <v>430</v>
      </c>
      <c r="C9312">
        <v>-15</v>
      </c>
      <c r="D9312">
        <v>1565</v>
      </c>
      <c r="E9312">
        <v>1</v>
      </c>
      <c r="F9312">
        <v>6</v>
      </c>
    </row>
    <row r="9313" spans="1:6" x14ac:dyDescent="0.3">
      <c r="A9313" s="92">
        <v>44861</v>
      </c>
      <c r="B9313" t="s">
        <v>440</v>
      </c>
      <c r="E9313">
        <v>0</v>
      </c>
      <c r="F9313">
        <v>22</v>
      </c>
    </row>
    <row r="9314" spans="1:6" x14ac:dyDescent="0.3">
      <c r="A9314" s="92">
        <v>44868</v>
      </c>
      <c r="B9314" t="s">
        <v>454</v>
      </c>
      <c r="C9314">
        <v>217</v>
      </c>
      <c r="D9314">
        <v>45573</v>
      </c>
      <c r="E9314">
        <v>2</v>
      </c>
      <c r="F9314">
        <v>668</v>
      </c>
    </row>
    <row r="9315" spans="1:6" x14ac:dyDescent="0.3">
      <c r="A9315" s="92">
        <v>44868</v>
      </c>
      <c r="B9315" t="s">
        <v>453</v>
      </c>
      <c r="C9315">
        <v>174</v>
      </c>
      <c r="D9315">
        <v>32936</v>
      </c>
      <c r="E9315">
        <v>4</v>
      </c>
      <c r="F9315">
        <v>426</v>
      </c>
    </row>
    <row r="9316" spans="1:6" x14ac:dyDescent="0.3">
      <c r="A9316" s="92">
        <v>44868</v>
      </c>
      <c r="B9316" t="s">
        <v>452</v>
      </c>
      <c r="C9316">
        <v>439</v>
      </c>
      <c r="D9316">
        <v>173246</v>
      </c>
      <c r="E9316">
        <v>8</v>
      </c>
      <c r="F9316">
        <v>2313</v>
      </c>
    </row>
    <row r="9317" spans="1:6" x14ac:dyDescent="0.3">
      <c r="A9317" s="92">
        <v>44868</v>
      </c>
      <c r="B9317" t="s">
        <v>451</v>
      </c>
      <c r="C9317">
        <v>10</v>
      </c>
      <c r="D9317">
        <v>4204</v>
      </c>
    </row>
    <row r="9318" spans="1:6" x14ac:dyDescent="0.3">
      <c r="A9318" s="92">
        <v>44868</v>
      </c>
      <c r="B9318" t="s">
        <v>450</v>
      </c>
      <c r="C9318">
        <v>679</v>
      </c>
      <c r="D9318">
        <v>243174</v>
      </c>
      <c r="E9318">
        <v>14</v>
      </c>
      <c r="F9318">
        <v>2959</v>
      </c>
    </row>
    <row r="9319" spans="1:6" x14ac:dyDescent="0.3">
      <c r="A9319" s="92">
        <v>44868</v>
      </c>
      <c r="B9319" t="s">
        <v>449</v>
      </c>
      <c r="C9319">
        <v>77</v>
      </c>
      <c r="D9319">
        <v>13850</v>
      </c>
      <c r="E9319">
        <v>1</v>
      </c>
      <c r="F9319">
        <v>170</v>
      </c>
    </row>
    <row r="9320" spans="1:6" x14ac:dyDescent="0.3">
      <c r="A9320" s="92">
        <v>44868</v>
      </c>
      <c r="B9320" t="s">
        <v>448</v>
      </c>
      <c r="C9320">
        <v>568</v>
      </c>
      <c r="D9320">
        <v>161287</v>
      </c>
      <c r="E9320">
        <v>10</v>
      </c>
      <c r="F9320">
        <v>1963</v>
      </c>
    </row>
    <row r="9321" spans="1:6" x14ac:dyDescent="0.3">
      <c r="A9321" s="92">
        <v>44868</v>
      </c>
      <c r="B9321" t="s">
        <v>447</v>
      </c>
      <c r="C9321">
        <v>141</v>
      </c>
      <c r="D9321">
        <v>37406</v>
      </c>
      <c r="E9321">
        <v>3</v>
      </c>
      <c r="F9321">
        <v>398</v>
      </c>
    </row>
    <row r="9322" spans="1:6" x14ac:dyDescent="0.3">
      <c r="A9322" s="92">
        <v>44868</v>
      </c>
      <c r="B9322" t="s">
        <v>446</v>
      </c>
      <c r="C9322">
        <v>1236</v>
      </c>
      <c r="D9322">
        <v>413541</v>
      </c>
      <c r="E9322">
        <v>13</v>
      </c>
      <c r="F9322">
        <v>4371</v>
      </c>
    </row>
    <row r="9323" spans="1:6" x14ac:dyDescent="0.3">
      <c r="A9323" s="92">
        <v>44868</v>
      </c>
      <c r="B9323" t="s">
        <v>445</v>
      </c>
      <c r="C9323">
        <v>4</v>
      </c>
      <c r="D9323">
        <v>3770</v>
      </c>
    </row>
    <row r="9324" spans="1:6" x14ac:dyDescent="0.3">
      <c r="A9324" s="92">
        <v>44868</v>
      </c>
      <c r="B9324" t="s">
        <v>444</v>
      </c>
      <c r="C9324">
        <v>518</v>
      </c>
      <c r="D9324">
        <v>164469</v>
      </c>
      <c r="E9324">
        <v>14</v>
      </c>
      <c r="F9324">
        <v>2095</v>
      </c>
    </row>
    <row r="9325" spans="1:6" x14ac:dyDescent="0.3">
      <c r="A9325" s="92">
        <v>44868</v>
      </c>
      <c r="B9325" t="s">
        <v>443</v>
      </c>
      <c r="C9325">
        <v>371</v>
      </c>
      <c r="D9325">
        <v>135894</v>
      </c>
      <c r="E9325">
        <v>7</v>
      </c>
      <c r="F9325">
        <v>1800</v>
      </c>
    </row>
    <row r="9326" spans="1:6" x14ac:dyDescent="0.3">
      <c r="A9326" s="92">
        <v>44868</v>
      </c>
      <c r="B9326" t="s">
        <v>442</v>
      </c>
      <c r="C9326">
        <v>490</v>
      </c>
      <c r="D9326">
        <v>256103</v>
      </c>
      <c r="E9326">
        <v>3</v>
      </c>
      <c r="F9326">
        <v>2097</v>
      </c>
    </row>
    <row r="9327" spans="1:6" x14ac:dyDescent="0.3">
      <c r="A9327" s="92">
        <v>44868</v>
      </c>
      <c r="B9327" t="s">
        <v>441</v>
      </c>
      <c r="C9327">
        <v>653</v>
      </c>
      <c r="D9327">
        <v>228280</v>
      </c>
      <c r="E9327">
        <v>5</v>
      </c>
      <c r="F9327">
        <v>2819</v>
      </c>
    </row>
    <row r="9328" spans="1:6" x14ac:dyDescent="0.3">
      <c r="A9328" s="92">
        <v>44868</v>
      </c>
      <c r="B9328" t="s">
        <v>430</v>
      </c>
      <c r="C9328">
        <v>-8</v>
      </c>
      <c r="D9328">
        <v>1557</v>
      </c>
      <c r="E9328">
        <v>-1</v>
      </c>
      <c r="F9328">
        <v>5</v>
      </c>
    </row>
    <row r="9329" spans="1:6" x14ac:dyDescent="0.3">
      <c r="A9329" s="92">
        <v>44868</v>
      </c>
      <c r="B9329" t="s">
        <v>440</v>
      </c>
      <c r="E9329">
        <v>0</v>
      </c>
      <c r="F9329">
        <v>22</v>
      </c>
    </row>
    <row r="9330" spans="1:6" x14ac:dyDescent="0.3">
      <c r="A9330" s="92">
        <v>44875</v>
      </c>
      <c r="B9330" t="s">
        <v>454</v>
      </c>
      <c r="C9330">
        <v>196</v>
      </c>
      <c r="D9330">
        <v>45769</v>
      </c>
      <c r="E9330">
        <v>6</v>
      </c>
      <c r="F9330">
        <v>674</v>
      </c>
    </row>
    <row r="9331" spans="1:6" x14ac:dyDescent="0.3">
      <c r="A9331" s="92">
        <v>44875</v>
      </c>
      <c r="B9331" t="s">
        <v>453</v>
      </c>
      <c r="C9331">
        <v>147</v>
      </c>
      <c r="D9331">
        <v>33083</v>
      </c>
      <c r="E9331">
        <v>0</v>
      </c>
      <c r="F9331">
        <v>426</v>
      </c>
    </row>
    <row r="9332" spans="1:6" x14ac:dyDescent="0.3">
      <c r="A9332" s="92">
        <v>44875</v>
      </c>
      <c r="B9332" t="s">
        <v>452</v>
      </c>
      <c r="C9332">
        <v>478</v>
      </c>
      <c r="D9332">
        <v>173724</v>
      </c>
      <c r="E9332">
        <v>13</v>
      </c>
      <c r="F9332">
        <v>2326</v>
      </c>
    </row>
    <row r="9333" spans="1:6" x14ac:dyDescent="0.3">
      <c r="A9333" s="92">
        <v>44875</v>
      </c>
      <c r="B9333" t="s">
        <v>451</v>
      </c>
      <c r="C9333">
        <v>14</v>
      </c>
      <c r="D9333">
        <v>4218</v>
      </c>
    </row>
    <row r="9334" spans="1:6" x14ac:dyDescent="0.3">
      <c r="A9334" s="92">
        <v>44875</v>
      </c>
      <c r="B9334" t="s">
        <v>450</v>
      </c>
      <c r="C9334">
        <v>651</v>
      </c>
      <c r="D9334">
        <v>243825</v>
      </c>
      <c r="E9334">
        <v>15</v>
      </c>
      <c r="F9334">
        <v>2974</v>
      </c>
    </row>
    <row r="9335" spans="1:6" x14ac:dyDescent="0.3">
      <c r="A9335" s="92">
        <v>44875</v>
      </c>
      <c r="B9335" t="s">
        <v>449</v>
      </c>
      <c r="C9335">
        <v>62</v>
      </c>
      <c r="D9335">
        <v>13912</v>
      </c>
      <c r="E9335">
        <v>1</v>
      </c>
      <c r="F9335">
        <v>171</v>
      </c>
    </row>
    <row r="9336" spans="1:6" x14ac:dyDescent="0.3">
      <c r="A9336" s="92">
        <v>44875</v>
      </c>
      <c r="B9336" t="s">
        <v>448</v>
      </c>
      <c r="C9336">
        <v>562</v>
      </c>
      <c r="D9336">
        <v>161849</v>
      </c>
      <c r="E9336">
        <v>10</v>
      </c>
      <c r="F9336">
        <v>1973</v>
      </c>
    </row>
    <row r="9337" spans="1:6" x14ac:dyDescent="0.3">
      <c r="A9337" s="92">
        <v>44875</v>
      </c>
      <c r="B9337" t="s">
        <v>447</v>
      </c>
      <c r="C9337">
        <v>154</v>
      </c>
      <c r="D9337">
        <v>37560</v>
      </c>
      <c r="E9337">
        <v>2</v>
      </c>
      <c r="F9337">
        <v>400</v>
      </c>
    </row>
    <row r="9338" spans="1:6" x14ac:dyDescent="0.3">
      <c r="A9338" s="92">
        <v>44875</v>
      </c>
      <c r="B9338" t="s">
        <v>446</v>
      </c>
      <c r="C9338">
        <v>1256</v>
      </c>
      <c r="D9338">
        <v>414797</v>
      </c>
      <c r="E9338">
        <v>19</v>
      </c>
      <c r="F9338">
        <v>4390</v>
      </c>
    </row>
    <row r="9339" spans="1:6" x14ac:dyDescent="0.3">
      <c r="A9339" s="92">
        <v>44875</v>
      </c>
      <c r="B9339" t="s">
        <v>445</v>
      </c>
      <c r="C9339">
        <v>7</v>
      </c>
      <c r="D9339">
        <v>3777</v>
      </c>
    </row>
    <row r="9340" spans="1:6" x14ac:dyDescent="0.3">
      <c r="A9340" s="92">
        <v>44875</v>
      </c>
      <c r="B9340" t="s">
        <v>444</v>
      </c>
      <c r="C9340">
        <v>453</v>
      </c>
      <c r="D9340">
        <v>164922</v>
      </c>
      <c r="E9340">
        <v>9</v>
      </c>
      <c r="F9340">
        <v>2104</v>
      </c>
    </row>
    <row r="9341" spans="1:6" x14ac:dyDescent="0.3">
      <c r="A9341" s="92">
        <v>44875</v>
      </c>
      <c r="B9341" t="s">
        <v>443</v>
      </c>
      <c r="C9341">
        <v>326</v>
      </c>
      <c r="D9341">
        <v>136220</v>
      </c>
      <c r="E9341">
        <v>10</v>
      </c>
      <c r="F9341">
        <v>1810</v>
      </c>
    </row>
    <row r="9342" spans="1:6" x14ac:dyDescent="0.3">
      <c r="A9342" s="92">
        <v>44875</v>
      </c>
      <c r="B9342" t="s">
        <v>442</v>
      </c>
      <c r="C9342">
        <v>579</v>
      </c>
      <c r="D9342">
        <v>256682</v>
      </c>
      <c r="E9342">
        <v>7</v>
      </c>
      <c r="F9342">
        <v>2104</v>
      </c>
    </row>
    <row r="9343" spans="1:6" x14ac:dyDescent="0.3">
      <c r="A9343" s="92">
        <v>44875</v>
      </c>
      <c r="B9343" t="s">
        <v>441</v>
      </c>
      <c r="C9343">
        <v>639</v>
      </c>
      <c r="D9343">
        <v>228919</v>
      </c>
      <c r="E9343">
        <v>11</v>
      </c>
      <c r="F9343">
        <v>2830</v>
      </c>
    </row>
    <row r="9344" spans="1:6" x14ac:dyDescent="0.3">
      <c r="A9344" s="92">
        <v>44875</v>
      </c>
      <c r="B9344" t="s">
        <v>430</v>
      </c>
      <c r="C9344">
        <v>0</v>
      </c>
      <c r="D9344">
        <v>1557</v>
      </c>
      <c r="E9344">
        <v>0</v>
      </c>
      <c r="F9344">
        <v>5</v>
      </c>
    </row>
    <row r="9345" spans="1:6" x14ac:dyDescent="0.3">
      <c r="A9345" s="92">
        <v>44875</v>
      </c>
      <c r="B9345" t="s">
        <v>440</v>
      </c>
      <c r="E9345">
        <v>0</v>
      </c>
      <c r="F9345">
        <v>22</v>
      </c>
    </row>
    <row r="9346" spans="1:6" x14ac:dyDescent="0.3">
      <c r="A9346" s="92">
        <v>44882</v>
      </c>
      <c r="B9346" t="s">
        <v>454</v>
      </c>
      <c r="C9346">
        <v>163</v>
      </c>
      <c r="D9346">
        <v>45932</v>
      </c>
      <c r="E9346">
        <v>6</v>
      </c>
      <c r="F9346">
        <v>680</v>
      </c>
    </row>
    <row r="9347" spans="1:6" x14ac:dyDescent="0.3">
      <c r="A9347" s="92">
        <v>44882</v>
      </c>
      <c r="B9347" t="s">
        <v>453</v>
      </c>
      <c r="C9347">
        <v>82</v>
      </c>
      <c r="D9347">
        <v>33165</v>
      </c>
      <c r="E9347">
        <v>2</v>
      </c>
      <c r="F9347">
        <v>428</v>
      </c>
    </row>
    <row r="9348" spans="1:6" x14ac:dyDescent="0.3">
      <c r="A9348" s="92">
        <v>44882</v>
      </c>
      <c r="B9348" t="s">
        <v>452</v>
      </c>
      <c r="C9348">
        <v>395</v>
      </c>
      <c r="D9348">
        <v>174119</v>
      </c>
      <c r="E9348">
        <v>7</v>
      </c>
      <c r="F9348">
        <v>2333</v>
      </c>
    </row>
    <row r="9349" spans="1:6" x14ac:dyDescent="0.3">
      <c r="A9349" s="92">
        <v>44882</v>
      </c>
      <c r="B9349" t="s">
        <v>451</v>
      </c>
      <c r="C9349">
        <v>9</v>
      </c>
      <c r="D9349">
        <v>4227</v>
      </c>
    </row>
    <row r="9350" spans="1:6" x14ac:dyDescent="0.3">
      <c r="A9350" s="92">
        <v>44882</v>
      </c>
      <c r="B9350" t="s">
        <v>450</v>
      </c>
      <c r="C9350">
        <v>578</v>
      </c>
      <c r="D9350">
        <v>244403</v>
      </c>
      <c r="E9350">
        <v>10</v>
      </c>
      <c r="F9350">
        <v>2984</v>
      </c>
    </row>
    <row r="9351" spans="1:6" x14ac:dyDescent="0.3">
      <c r="A9351" s="92">
        <v>44882</v>
      </c>
      <c r="B9351" t="s">
        <v>449</v>
      </c>
      <c r="C9351">
        <v>49</v>
      </c>
      <c r="D9351">
        <v>13961</v>
      </c>
      <c r="E9351">
        <v>1</v>
      </c>
      <c r="F9351">
        <v>172</v>
      </c>
    </row>
    <row r="9352" spans="1:6" x14ac:dyDescent="0.3">
      <c r="A9352" s="92">
        <v>44882</v>
      </c>
      <c r="B9352" t="s">
        <v>448</v>
      </c>
      <c r="C9352">
        <v>454</v>
      </c>
      <c r="D9352">
        <v>162303</v>
      </c>
      <c r="E9352">
        <v>8</v>
      </c>
      <c r="F9352">
        <v>1981</v>
      </c>
    </row>
    <row r="9353" spans="1:6" x14ac:dyDescent="0.3">
      <c r="A9353" s="92">
        <v>44882</v>
      </c>
      <c r="B9353" t="s">
        <v>447</v>
      </c>
      <c r="C9353">
        <v>102</v>
      </c>
      <c r="D9353">
        <v>37662</v>
      </c>
      <c r="E9353">
        <v>6</v>
      </c>
      <c r="F9353">
        <v>406</v>
      </c>
    </row>
    <row r="9354" spans="1:6" x14ac:dyDescent="0.3">
      <c r="A9354" s="92">
        <v>44882</v>
      </c>
      <c r="B9354" t="s">
        <v>446</v>
      </c>
      <c r="C9354">
        <v>977</v>
      </c>
      <c r="D9354">
        <v>415774</v>
      </c>
      <c r="E9354">
        <v>12</v>
      </c>
      <c r="F9354">
        <v>4402</v>
      </c>
    </row>
    <row r="9355" spans="1:6" x14ac:dyDescent="0.3">
      <c r="A9355" s="92">
        <v>44882</v>
      </c>
      <c r="B9355" t="s">
        <v>445</v>
      </c>
      <c r="C9355">
        <v>1</v>
      </c>
      <c r="D9355">
        <v>3778</v>
      </c>
    </row>
    <row r="9356" spans="1:6" x14ac:dyDescent="0.3">
      <c r="A9356" s="92">
        <v>44882</v>
      </c>
      <c r="B9356" t="s">
        <v>444</v>
      </c>
      <c r="C9356">
        <v>390</v>
      </c>
      <c r="D9356">
        <v>165312</v>
      </c>
      <c r="E9356">
        <v>11</v>
      </c>
      <c r="F9356">
        <v>2115</v>
      </c>
    </row>
    <row r="9357" spans="1:6" x14ac:dyDescent="0.3">
      <c r="A9357" s="92">
        <v>44882</v>
      </c>
      <c r="B9357" t="s">
        <v>443</v>
      </c>
      <c r="C9357">
        <v>291</v>
      </c>
      <c r="D9357">
        <v>136511</v>
      </c>
      <c r="E9357">
        <v>7</v>
      </c>
      <c r="F9357">
        <v>1817</v>
      </c>
    </row>
    <row r="9358" spans="1:6" x14ac:dyDescent="0.3">
      <c r="A9358" s="92">
        <v>44882</v>
      </c>
      <c r="B9358" t="s">
        <v>442</v>
      </c>
      <c r="C9358">
        <v>374</v>
      </c>
      <c r="D9358">
        <v>257056</v>
      </c>
      <c r="E9358">
        <v>7</v>
      </c>
      <c r="F9358">
        <v>2111</v>
      </c>
    </row>
    <row r="9359" spans="1:6" x14ac:dyDescent="0.3">
      <c r="A9359" s="92">
        <v>44882</v>
      </c>
      <c r="B9359" t="s">
        <v>441</v>
      </c>
      <c r="C9359">
        <v>635</v>
      </c>
      <c r="D9359">
        <v>229554</v>
      </c>
      <c r="E9359">
        <v>17</v>
      </c>
      <c r="F9359">
        <v>2847</v>
      </c>
    </row>
    <row r="9360" spans="1:6" x14ac:dyDescent="0.3">
      <c r="A9360" s="92">
        <v>44882</v>
      </c>
      <c r="B9360" t="s">
        <v>430</v>
      </c>
      <c r="C9360">
        <v>-3</v>
      </c>
      <c r="D9360">
        <v>1554</v>
      </c>
      <c r="E9360">
        <v>0</v>
      </c>
      <c r="F9360">
        <v>5</v>
      </c>
    </row>
    <row r="9361" spans="1:6" x14ac:dyDescent="0.3">
      <c r="A9361" s="92">
        <v>44882</v>
      </c>
      <c r="B9361" t="s">
        <v>440</v>
      </c>
      <c r="E9361">
        <v>0</v>
      </c>
      <c r="F9361">
        <v>22</v>
      </c>
    </row>
    <row r="9362" spans="1:6" x14ac:dyDescent="0.3">
      <c r="A9362" s="92">
        <v>44889</v>
      </c>
      <c r="B9362" t="s">
        <v>454</v>
      </c>
      <c r="C9362">
        <v>170</v>
      </c>
      <c r="D9362">
        <v>46102</v>
      </c>
      <c r="E9362">
        <v>4</v>
      </c>
      <c r="F9362">
        <v>684</v>
      </c>
    </row>
    <row r="9363" spans="1:6" x14ac:dyDescent="0.3">
      <c r="A9363" s="92">
        <v>44889</v>
      </c>
      <c r="B9363" t="s">
        <v>453</v>
      </c>
      <c r="C9363">
        <v>114</v>
      </c>
      <c r="D9363">
        <v>33279</v>
      </c>
      <c r="E9363">
        <v>1</v>
      </c>
      <c r="F9363">
        <v>429</v>
      </c>
    </row>
    <row r="9364" spans="1:6" x14ac:dyDescent="0.3">
      <c r="A9364" s="92">
        <v>44889</v>
      </c>
      <c r="B9364" t="s">
        <v>452</v>
      </c>
      <c r="C9364">
        <v>363</v>
      </c>
      <c r="D9364">
        <v>174482</v>
      </c>
      <c r="E9364">
        <v>14</v>
      </c>
      <c r="F9364">
        <v>2347</v>
      </c>
    </row>
    <row r="9365" spans="1:6" x14ac:dyDescent="0.3">
      <c r="A9365" s="92">
        <v>44889</v>
      </c>
      <c r="B9365" t="s">
        <v>451</v>
      </c>
      <c r="C9365">
        <v>10</v>
      </c>
      <c r="D9365">
        <v>4237</v>
      </c>
    </row>
    <row r="9366" spans="1:6" x14ac:dyDescent="0.3">
      <c r="A9366" s="92">
        <v>44889</v>
      </c>
      <c r="B9366" t="s">
        <v>450</v>
      </c>
      <c r="C9366">
        <v>581</v>
      </c>
      <c r="D9366">
        <v>244984</v>
      </c>
      <c r="E9366">
        <v>8</v>
      </c>
      <c r="F9366">
        <v>2992</v>
      </c>
    </row>
    <row r="9367" spans="1:6" x14ac:dyDescent="0.3">
      <c r="A9367" s="92">
        <v>44889</v>
      </c>
      <c r="B9367" t="s">
        <v>449</v>
      </c>
      <c r="C9367">
        <v>50</v>
      </c>
      <c r="D9367">
        <v>14011</v>
      </c>
      <c r="E9367">
        <v>0</v>
      </c>
      <c r="F9367">
        <v>172</v>
      </c>
    </row>
    <row r="9368" spans="1:6" x14ac:dyDescent="0.3">
      <c r="A9368" s="92">
        <v>44889</v>
      </c>
      <c r="B9368" t="s">
        <v>448</v>
      </c>
      <c r="C9368">
        <v>411</v>
      </c>
      <c r="D9368">
        <v>162714</v>
      </c>
      <c r="E9368">
        <v>10</v>
      </c>
      <c r="F9368">
        <v>1991</v>
      </c>
    </row>
    <row r="9369" spans="1:6" x14ac:dyDescent="0.3">
      <c r="A9369" s="92">
        <v>44889</v>
      </c>
      <c r="B9369" t="s">
        <v>447</v>
      </c>
      <c r="C9369">
        <v>96</v>
      </c>
      <c r="D9369">
        <v>37758</v>
      </c>
      <c r="E9369">
        <v>2</v>
      </c>
      <c r="F9369">
        <v>408</v>
      </c>
    </row>
    <row r="9370" spans="1:6" x14ac:dyDescent="0.3">
      <c r="A9370" s="92">
        <v>44889</v>
      </c>
      <c r="B9370" t="s">
        <v>446</v>
      </c>
      <c r="C9370">
        <v>940</v>
      </c>
      <c r="D9370">
        <v>416714</v>
      </c>
      <c r="E9370">
        <v>22</v>
      </c>
      <c r="F9370">
        <v>4424</v>
      </c>
    </row>
    <row r="9371" spans="1:6" x14ac:dyDescent="0.3">
      <c r="A9371" s="92">
        <v>44889</v>
      </c>
      <c r="B9371" t="s">
        <v>445</v>
      </c>
      <c r="C9371">
        <v>4</v>
      </c>
      <c r="D9371">
        <v>3782</v>
      </c>
    </row>
    <row r="9372" spans="1:6" x14ac:dyDescent="0.3">
      <c r="A9372" s="92">
        <v>44889</v>
      </c>
      <c r="B9372" t="s">
        <v>444</v>
      </c>
      <c r="C9372">
        <v>357</v>
      </c>
      <c r="D9372">
        <v>165669</v>
      </c>
      <c r="E9372">
        <v>9</v>
      </c>
      <c r="F9372">
        <v>2124</v>
      </c>
    </row>
    <row r="9373" spans="1:6" x14ac:dyDescent="0.3">
      <c r="A9373" s="92">
        <v>44889</v>
      </c>
      <c r="B9373" t="s">
        <v>443</v>
      </c>
      <c r="C9373">
        <v>323</v>
      </c>
      <c r="D9373">
        <v>136834</v>
      </c>
      <c r="E9373">
        <v>5</v>
      </c>
      <c r="F9373">
        <v>1822</v>
      </c>
    </row>
    <row r="9374" spans="1:6" x14ac:dyDescent="0.3">
      <c r="A9374" s="92">
        <v>44889</v>
      </c>
      <c r="B9374" t="s">
        <v>442</v>
      </c>
      <c r="C9374">
        <v>470</v>
      </c>
      <c r="D9374">
        <v>257526</v>
      </c>
      <c r="E9374">
        <v>1</v>
      </c>
      <c r="F9374">
        <v>2112</v>
      </c>
    </row>
    <row r="9375" spans="1:6" x14ac:dyDescent="0.3">
      <c r="A9375" s="92">
        <v>44889</v>
      </c>
      <c r="B9375" t="s">
        <v>441</v>
      </c>
      <c r="C9375">
        <v>550</v>
      </c>
      <c r="D9375">
        <v>230104</v>
      </c>
      <c r="E9375">
        <v>17</v>
      </c>
      <c r="F9375">
        <v>2864</v>
      </c>
    </row>
    <row r="9376" spans="1:6" x14ac:dyDescent="0.3">
      <c r="A9376" s="92">
        <v>44889</v>
      </c>
      <c r="B9376" t="s">
        <v>430</v>
      </c>
      <c r="C9376">
        <v>-14</v>
      </c>
      <c r="D9376">
        <v>1540</v>
      </c>
      <c r="E9376">
        <v>0</v>
      </c>
      <c r="F9376">
        <v>5</v>
      </c>
    </row>
    <row r="9377" spans="1:6" x14ac:dyDescent="0.3">
      <c r="A9377" s="92">
        <v>44889</v>
      </c>
      <c r="B9377" t="s">
        <v>440</v>
      </c>
      <c r="E9377">
        <v>0</v>
      </c>
      <c r="F9377">
        <v>23</v>
      </c>
    </row>
    <row r="9378" spans="1:6" x14ac:dyDescent="0.3">
      <c r="A9378" s="92">
        <v>44896</v>
      </c>
      <c r="B9378" t="s">
        <v>454</v>
      </c>
      <c r="C9378">
        <v>207</v>
      </c>
      <c r="D9378">
        <v>46309</v>
      </c>
      <c r="E9378">
        <v>8</v>
      </c>
      <c r="F9378">
        <v>692</v>
      </c>
    </row>
    <row r="9379" spans="1:6" x14ac:dyDescent="0.3">
      <c r="A9379" s="92">
        <v>44896</v>
      </c>
      <c r="B9379" t="s">
        <v>453</v>
      </c>
      <c r="C9379">
        <v>91</v>
      </c>
      <c r="D9379">
        <v>33370</v>
      </c>
      <c r="E9379">
        <v>3</v>
      </c>
      <c r="F9379">
        <v>432</v>
      </c>
    </row>
    <row r="9380" spans="1:6" x14ac:dyDescent="0.3">
      <c r="A9380" s="92">
        <v>44896</v>
      </c>
      <c r="B9380" t="s">
        <v>452</v>
      </c>
      <c r="C9380">
        <v>380</v>
      </c>
      <c r="D9380">
        <v>174862</v>
      </c>
      <c r="E9380">
        <v>12</v>
      </c>
      <c r="F9380">
        <v>2359</v>
      </c>
    </row>
    <row r="9381" spans="1:6" x14ac:dyDescent="0.3">
      <c r="A9381" s="92">
        <v>44896</v>
      </c>
      <c r="B9381" t="s">
        <v>451</v>
      </c>
      <c r="C9381">
        <v>9</v>
      </c>
      <c r="D9381">
        <v>4246</v>
      </c>
    </row>
    <row r="9382" spans="1:6" x14ac:dyDescent="0.3">
      <c r="A9382" s="92">
        <v>44896</v>
      </c>
      <c r="B9382" t="s">
        <v>450</v>
      </c>
      <c r="C9382">
        <v>704</v>
      </c>
      <c r="D9382">
        <v>245688</v>
      </c>
      <c r="E9382">
        <v>12</v>
      </c>
      <c r="F9382">
        <v>3004</v>
      </c>
    </row>
    <row r="9383" spans="1:6" x14ac:dyDescent="0.3">
      <c r="A9383" s="92">
        <v>44896</v>
      </c>
      <c r="B9383" t="s">
        <v>449</v>
      </c>
      <c r="C9383">
        <v>39</v>
      </c>
      <c r="D9383">
        <v>14050</v>
      </c>
      <c r="E9383">
        <v>0</v>
      </c>
      <c r="F9383">
        <v>172</v>
      </c>
    </row>
    <row r="9384" spans="1:6" x14ac:dyDescent="0.3">
      <c r="A9384" s="92">
        <v>44896</v>
      </c>
      <c r="B9384" t="s">
        <v>448</v>
      </c>
      <c r="C9384">
        <v>528</v>
      </c>
      <c r="D9384">
        <v>163242</v>
      </c>
      <c r="E9384">
        <v>5</v>
      </c>
      <c r="F9384">
        <v>1996</v>
      </c>
    </row>
    <row r="9385" spans="1:6" x14ac:dyDescent="0.3">
      <c r="A9385" s="92">
        <v>44896</v>
      </c>
      <c r="B9385" t="s">
        <v>447</v>
      </c>
      <c r="C9385">
        <v>107</v>
      </c>
      <c r="D9385">
        <v>37865</v>
      </c>
      <c r="E9385">
        <v>2</v>
      </c>
      <c r="F9385">
        <v>410</v>
      </c>
    </row>
    <row r="9386" spans="1:6" x14ac:dyDescent="0.3">
      <c r="A9386" s="92">
        <v>44896</v>
      </c>
      <c r="B9386" t="s">
        <v>446</v>
      </c>
      <c r="C9386">
        <v>1140</v>
      </c>
      <c r="D9386">
        <v>417854</v>
      </c>
      <c r="E9386">
        <v>18</v>
      </c>
      <c r="F9386">
        <v>4442</v>
      </c>
    </row>
    <row r="9387" spans="1:6" x14ac:dyDescent="0.3">
      <c r="A9387" s="92">
        <v>44896</v>
      </c>
      <c r="B9387" t="s">
        <v>445</v>
      </c>
      <c r="C9387">
        <v>4</v>
      </c>
      <c r="D9387">
        <v>3786</v>
      </c>
    </row>
    <row r="9388" spans="1:6" x14ac:dyDescent="0.3">
      <c r="A9388" s="92">
        <v>44896</v>
      </c>
      <c r="B9388" t="s">
        <v>444</v>
      </c>
      <c r="C9388">
        <v>406</v>
      </c>
      <c r="D9388">
        <v>166075</v>
      </c>
      <c r="E9388">
        <v>3</v>
      </c>
      <c r="F9388">
        <v>2127</v>
      </c>
    </row>
    <row r="9389" spans="1:6" x14ac:dyDescent="0.3">
      <c r="A9389" s="92">
        <v>44896</v>
      </c>
      <c r="B9389" t="s">
        <v>443</v>
      </c>
      <c r="C9389">
        <v>331</v>
      </c>
      <c r="D9389">
        <v>137165</v>
      </c>
      <c r="E9389">
        <v>8</v>
      </c>
      <c r="F9389">
        <v>1830</v>
      </c>
    </row>
    <row r="9390" spans="1:6" x14ac:dyDescent="0.3">
      <c r="A9390" s="92">
        <v>44896</v>
      </c>
      <c r="B9390" t="s">
        <v>442</v>
      </c>
      <c r="C9390">
        <v>569</v>
      </c>
      <c r="D9390">
        <v>258095</v>
      </c>
      <c r="E9390">
        <v>6</v>
      </c>
      <c r="F9390">
        <v>2118</v>
      </c>
    </row>
    <row r="9391" spans="1:6" x14ac:dyDescent="0.3">
      <c r="A9391" s="92">
        <v>44896</v>
      </c>
      <c r="B9391" t="s">
        <v>441</v>
      </c>
      <c r="C9391">
        <v>547</v>
      </c>
      <c r="D9391">
        <v>230651</v>
      </c>
      <c r="E9391">
        <v>14</v>
      </c>
      <c r="F9391">
        <v>2878</v>
      </c>
    </row>
    <row r="9392" spans="1:6" x14ac:dyDescent="0.3">
      <c r="A9392" s="92">
        <v>44896</v>
      </c>
      <c r="B9392" t="s">
        <v>430</v>
      </c>
      <c r="C9392">
        <v>6</v>
      </c>
      <c r="D9392">
        <v>1546</v>
      </c>
      <c r="E9392">
        <v>0</v>
      </c>
      <c r="F9392">
        <v>5</v>
      </c>
    </row>
    <row r="9393" spans="1:6" x14ac:dyDescent="0.3">
      <c r="A9393" s="92">
        <v>44896</v>
      </c>
      <c r="B9393" t="s">
        <v>440</v>
      </c>
      <c r="E9393">
        <v>0</v>
      </c>
      <c r="F9393">
        <v>23</v>
      </c>
    </row>
    <row r="9394" spans="1:6" x14ac:dyDescent="0.3">
      <c r="A9394" s="92">
        <v>44903</v>
      </c>
      <c r="B9394" t="s">
        <v>454</v>
      </c>
      <c r="C9394">
        <v>255</v>
      </c>
      <c r="D9394">
        <v>46564</v>
      </c>
      <c r="E9394">
        <v>6</v>
      </c>
      <c r="F9394">
        <v>698</v>
      </c>
    </row>
    <row r="9395" spans="1:6" x14ac:dyDescent="0.3">
      <c r="A9395" s="92">
        <v>44903</v>
      </c>
      <c r="B9395" t="s">
        <v>453</v>
      </c>
      <c r="C9395">
        <v>157</v>
      </c>
      <c r="D9395">
        <v>33527</v>
      </c>
      <c r="E9395">
        <v>4</v>
      </c>
      <c r="F9395">
        <v>436</v>
      </c>
    </row>
    <row r="9396" spans="1:6" x14ac:dyDescent="0.3">
      <c r="A9396" s="92">
        <v>44903</v>
      </c>
      <c r="B9396" t="s">
        <v>452</v>
      </c>
      <c r="C9396">
        <v>650</v>
      </c>
      <c r="D9396">
        <v>175512</v>
      </c>
      <c r="E9396">
        <v>10</v>
      </c>
      <c r="F9396">
        <v>2369</v>
      </c>
    </row>
    <row r="9397" spans="1:6" x14ac:dyDescent="0.3">
      <c r="A9397" s="92">
        <v>44903</v>
      </c>
      <c r="B9397" t="s">
        <v>451</v>
      </c>
      <c r="C9397">
        <v>14</v>
      </c>
      <c r="D9397">
        <v>4260</v>
      </c>
    </row>
    <row r="9398" spans="1:6" x14ac:dyDescent="0.3">
      <c r="A9398" s="92">
        <v>44903</v>
      </c>
      <c r="B9398" t="s">
        <v>450</v>
      </c>
      <c r="C9398">
        <v>1060</v>
      </c>
      <c r="D9398">
        <v>246748</v>
      </c>
      <c r="E9398">
        <v>10</v>
      </c>
      <c r="F9398">
        <v>3014</v>
      </c>
    </row>
    <row r="9399" spans="1:6" x14ac:dyDescent="0.3">
      <c r="A9399" s="92">
        <v>44903</v>
      </c>
      <c r="B9399" t="s">
        <v>449</v>
      </c>
      <c r="C9399">
        <v>61</v>
      </c>
      <c r="D9399">
        <v>14111</v>
      </c>
      <c r="E9399">
        <v>0</v>
      </c>
      <c r="F9399">
        <v>172</v>
      </c>
    </row>
    <row r="9400" spans="1:6" x14ac:dyDescent="0.3">
      <c r="A9400" s="92">
        <v>44903</v>
      </c>
      <c r="B9400" t="s">
        <v>448</v>
      </c>
      <c r="C9400">
        <v>808</v>
      </c>
      <c r="D9400">
        <v>164050</v>
      </c>
      <c r="E9400">
        <v>5</v>
      </c>
      <c r="F9400">
        <v>2001</v>
      </c>
    </row>
    <row r="9401" spans="1:6" x14ac:dyDescent="0.3">
      <c r="A9401" s="92">
        <v>44903</v>
      </c>
      <c r="B9401" t="s">
        <v>447</v>
      </c>
      <c r="C9401">
        <v>146</v>
      </c>
      <c r="D9401">
        <v>38011</v>
      </c>
      <c r="E9401">
        <v>3</v>
      </c>
      <c r="F9401">
        <v>413</v>
      </c>
    </row>
    <row r="9402" spans="1:6" x14ac:dyDescent="0.3">
      <c r="A9402" s="92">
        <v>44903</v>
      </c>
      <c r="B9402" t="s">
        <v>446</v>
      </c>
      <c r="C9402">
        <v>1566</v>
      </c>
      <c r="D9402">
        <v>419420</v>
      </c>
      <c r="E9402">
        <v>20</v>
      </c>
      <c r="F9402">
        <v>4462</v>
      </c>
    </row>
    <row r="9403" spans="1:6" x14ac:dyDescent="0.3">
      <c r="A9403" s="92">
        <v>44903</v>
      </c>
      <c r="B9403" t="s">
        <v>445</v>
      </c>
      <c r="C9403">
        <v>18</v>
      </c>
      <c r="D9403">
        <v>3804</v>
      </c>
    </row>
    <row r="9404" spans="1:6" x14ac:dyDescent="0.3">
      <c r="A9404" s="92">
        <v>44903</v>
      </c>
      <c r="B9404" t="s">
        <v>444</v>
      </c>
      <c r="C9404">
        <v>655</v>
      </c>
      <c r="D9404">
        <v>166730</v>
      </c>
      <c r="E9404">
        <v>12</v>
      </c>
      <c r="F9404">
        <v>2139</v>
      </c>
    </row>
    <row r="9405" spans="1:6" x14ac:dyDescent="0.3">
      <c r="A9405" s="92">
        <v>44903</v>
      </c>
      <c r="B9405" t="s">
        <v>443</v>
      </c>
      <c r="C9405">
        <v>466</v>
      </c>
      <c r="D9405">
        <v>137631</v>
      </c>
      <c r="E9405">
        <v>4</v>
      </c>
      <c r="F9405">
        <v>1834</v>
      </c>
    </row>
    <row r="9406" spans="1:6" x14ac:dyDescent="0.3">
      <c r="A9406" s="92">
        <v>44903</v>
      </c>
      <c r="B9406" t="s">
        <v>442</v>
      </c>
      <c r="C9406">
        <v>844</v>
      </c>
      <c r="D9406">
        <v>258939</v>
      </c>
      <c r="E9406">
        <v>6</v>
      </c>
      <c r="F9406">
        <v>2124</v>
      </c>
    </row>
    <row r="9407" spans="1:6" x14ac:dyDescent="0.3">
      <c r="A9407" s="92">
        <v>44903</v>
      </c>
      <c r="B9407" t="s">
        <v>441</v>
      </c>
      <c r="C9407">
        <v>784</v>
      </c>
      <c r="D9407">
        <v>231435</v>
      </c>
      <c r="E9407">
        <v>6</v>
      </c>
      <c r="F9407">
        <v>2884</v>
      </c>
    </row>
    <row r="9408" spans="1:6" x14ac:dyDescent="0.3">
      <c r="A9408" s="92">
        <v>44903</v>
      </c>
      <c r="B9408" t="s">
        <v>430</v>
      </c>
      <c r="C9408">
        <v>15</v>
      </c>
      <c r="D9408">
        <v>1561</v>
      </c>
      <c r="E9408">
        <v>0</v>
      </c>
      <c r="F9408">
        <v>5</v>
      </c>
    </row>
    <row r="9409" spans="1:6" x14ac:dyDescent="0.3">
      <c r="A9409" s="92">
        <v>44903</v>
      </c>
      <c r="B9409" t="s">
        <v>440</v>
      </c>
      <c r="E9409">
        <v>0</v>
      </c>
      <c r="F9409">
        <v>23</v>
      </c>
    </row>
    <row r="9410" spans="1:6" x14ac:dyDescent="0.3">
      <c r="A9410" s="92">
        <v>44910</v>
      </c>
      <c r="B9410" t="s">
        <v>454</v>
      </c>
      <c r="C9410">
        <v>232</v>
      </c>
      <c r="D9410">
        <v>46796</v>
      </c>
      <c r="E9410">
        <v>12</v>
      </c>
      <c r="F9410">
        <v>710</v>
      </c>
    </row>
    <row r="9411" spans="1:6" x14ac:dyDescent="0.3">
      <c r="A9411" s="92">
        <v>44910</v>
      </c>
      <c r="B9411" t="s">
        <v>453</v>
      </c>
      <c r="C9411">
        <v>155</v>
      </c>
      <c r="D9411">
        <v>33682</v>
      </c>
      <c r="E9411">
        <v>1</v>
      </c>
      <c r="F9411">
        <v>437</v>
      </c>
    </row>
    <row r="9412" spans="1:6" x14ac:dyDescent="0.3">
      <c r="A9412" s="92">
        <v>44910</v>
      </c>
      <c r="B9412" t="s">
        <v>452</v>
      </c>
      <c r="C9412">
        <v>662</v>
      </c>
      <c r="D9412">
        <v>176174</v>
      </c>
      <c r="E9412">
        <v>10</v>
      </c>
      <c r="F9412">
        <v>2379</v>
      </c>
    </row>
    <row r="9413" spans="1:6" x14ac:dyDescent="0.3">
      <c r="A9413" s="92">
        <v>44910</v>
      </c>
      <c r="B9413" t="s">
        <v>451</v>
      </c>
      <c r="C9413">
        <v>16</v>
      </c>
      <c r="D9413">
        <v>4276</v>
      </c>
    </row>
    <row r="9414" spans="1:6" x14ac:dyDescent="0.3">
      <c r="A9414" s="92">
        <v>44910</v>
      </c>
      <c r="B9414" t="s">
        <v>450</v>
      </c>
      <c r="C9414">
        <v>1160</v>
      </c>
      <c r="D9414">
        <v>247908</v>
      </c>
      <c r="E9414">
        <v>16</v>
      </c>
      <c r="F9414">
        <v>3030</v>
      </c>
    </row>
    <row r="9415" spans="1:6" x14ac:dyDescent="0.3">
      <c r="A9415" s="92">
        <v>44910</v>
      </c>
      <c r="B9415" t="s">
        <v>449</v>
      </c>
      <c r="C9415">
        <v>81</v>
      </c>
      <c r="D9415">
        <v>14192</v>
      </c>
      <c r="E9415">
        <v>1</v>
      </c>
      <c r="F9415">
        <v>173</v>
      </c>
    </row>
    <row r="9416" spans="1:6" x14ac:dyDescent="0.3">
      <c r="A9416" s="92">
        <v>44910</v>
      </c>
      <c r="B9416" t="s">
        <v>448</v>
      </c>
      <c r="C9416">
        <v>969</v>
      </c>
      <c r="D9416">
        <v>165019</v>
      </c>
      <c r="E9416">
        <v>7</v>
      </c>
      <c r="F9416">
        <v>2008</v>
      </c>
    </row>
    <row r="9417" spans="1:6" x14ac:dyDescent="0.3">
      <c r="A9417" s="92">
        <v>44910</v>
      </c>
      <c r="B9417" t="s">
        <v>447</v>
      </c>
      <c r="C9417">
        <v>183</v>
      </c>
      <c r="D9417">
        <v>38194</v>
      </c>
      <c r="E9417">
        <v>4</v>
      </c>
      <c r="F9417">
        <v>417</v>
      </c>
    </row>
    <row r="9418" spans="1:6" x14ac:dyDescent="0.3">
      <c r="A9418" s="92">
        <v>44910</v>
      </c>
      <c r="B9418" t="s">
        <v>446</v>
      </c>
      <c r="C9418">
        <v>1836</v>
      </c>
      <c r="D9418">
        <v>421256</v>
      </c>
      <c r="E9418">
        <v>15</v>
      </c>
      <c r="F9418">
        <v>4477</v>
      </c>
    </row>
    <row r="9419" spans="1:6" x14ac:dyDescent="0.3">
      <c r="A9419" s="92">
        <v>44910</v>
      </c>
      <c r="B9419" t="s">
        <v>445</v>
      </c>
      <c r="C9419">
        <v>27</v>
      </c>
      <c r="D9419">
        <v>3831</v>
      </c>
    </row>
    <row r="9420" spans="1:6" x14ac:dyDescent="0.3">
      <c r="A9420" s="92">
        <v>44910</v>
      </c>
      <c r="B9420" t="s">
        <v>444</v>
      </c>
      <c r="C9420">
        <v>675</v>
      </c>
      <c r="D9420">
        <v>167405</v>
      </c>
      <c r="E9420">
        <v>13</v>
      </c>
      <c r="F9420">
        <v>2152</v>
      </c>
    </row>
    <row r="9421" spans="1:6" x14ac:dyDescent="0.3">
      <c r="A9421" s="92">
        <v>44910</v>
      </c>
      <c r="B9421" t="s">
        <v>443</v>
      </c>
      <c r="C9421">
        <v>515</v>
      </c>
      <c r="D9421">
        <v>138146</v>
      </c>
      <c r="E9421">
        <v>6</v>
      </c>
      <c r="F9421">
        <v>1840</v>
      </c>
    </row>
    <row r="9422" spans="1:6" x14ac:dyDescent="0.3">
      <c r="A9422" s="92">
        <v>44910</v>
      </c>
      <c r="B9422" t="s">
        <v>442</v>
      </c>
      <c r="C9422">
        <v>969</v>
      </c>
      <c r="D9422">
        <v>259908</v>
      </c>
      <c r="E9422">
        <v>11</v>
      </c>
      <c r="F9422">
        <v>2135</v>
      </c>
    </row>
    <row r="9423" spans="1:6" x14ac:dyDescent="0.3">
      <c r="A9423" s="92">
        <v>44910</v>
      </c>
      <c r="B9423" t="s">
        <v>441</v>
      </c>
      <c r="C9423">
        <v>911</v>
      </c>
      <c r="D9423">
        <v>232346</v>
      </c>
      <c r="E9423">
        <v>13</v>
      </c>
      <c r="F9423">
        <v>2897</v>
      </c>
    </row>
    <row r="9424" spans="1:6" x14ac:dyDescent="0.3">
      <c r="A9424" s="92">
        <v>44910</v>
      </c>
      <c r="B9424" t="s">
        <v>430</v>
      </c>
      <c r="C9424">
        <v>0</v>
      </c>
      <c r="D9424">
        <v>1561</v>
      </c>
      <c r="E9424">
        <v>0</v>
      </c>
      <c r="F9424">
        <v>5</v>
      </c>
    </row>
    <row r="9425" spans="1:6" x14ac:dyDescent="0.3">
      <c r="A9425" s="92">
        <v>44910</v>
      </c>
      <c r="B9425" t="s">
        <v>440</v>
      </c>
      <c r="E9425">
        <v>0</v>
      </c>
      <c r="F9425">
        <v>23</v>
      </c>
    </row>
    <row r="9426" spans="1:6" x14ac:dyDescent="0.3">
      <c r="A9426" s="92">
        <v>44917</v>
      </c>
      <c r="B9426" t="s">
        <v>454</v>
      </c>
      <c r="C9426">
        <v>363</v>
      </c>
      <c r="D9426">
        <v>47159</v>
      </c>
      <c r="E9426">
        <v>7</v>
      </c>
      <c r="F9426">
        <v>717</v>
      </c>
    </row>
    <row r="9427" spans="1:6" x14ac:dyDescent="0.3">
      <c r="A9427" s="92">
        <v>44917</v>
      </c>
      <c r="B9427" t="s">
        <v>453</v>
      </c>
      <c r="C9427">
        <v>175</v>
      </c>
      <c r="D9427">
        <v>33857</v>
      </c>
      <c r="E9427">
        <v>3</v>
      </c>
      <c r="F9427">
        <v>440</v>
      </c>
    </row>
    <row r="9428" spans="1:6" x14ac:dyDescent="0.3">
      <c r="A9428" s="92">
        <v>44917</v>
      </c>
      <c r="B9428" t="s">
        <v>452</v>
      </c>
      <c r="C9428">
        <v>650</v>
      </c>
      <c r="D9428">
        <v>176824</v>
      </c>
      <c r="E9428">
        <v>14</v>
      </c>
      <c r="F9428">
        <v>2393</v>
      </c>
    </row>
    <row r="9429" spans="1:6" x14ac:dyDescent="0.3">
      <c r="A9429" s="92">
        <v>44917</v>
      </c>
      <c r="B9429" t="s">
        <v>451</v>
      </c>
      <c r="C9429">
        <v>8</v>
      </c>
      <c r="D9429">
        <v>4284</v>
      </c>
    </row>
    <row r="9430" spans="1:6" x14ac:dyDescent="0.3">
      <c r="A9430" s="92">
        <v>44917</v>
      </c>
      <c r="B9430" t="s">
        <v>450</v>
      </c>
      <c r="C9430">
        <v>1236</v>
      </c>
      <c r="D9430">
        <v>249144</v>
      </c>
      <c r="E9430">
        <v>17</v>
      </c>
      <c r="F9430">
        <v>3047</v>
      </c>
    </row>
    <row r="9431" spans="1:6" x14ac:dyDescent="0.3">
      <c r="A9431" s="92">
        <v>44917</v>
      </c>
      <c r="B9431" t="s">
        <v>449</v>
      </c>
      <c r="C9431">
        <v>89</v>
      </c>
      <c r="D9431">
        <v>14281</v>
      </c>
      <c r="E9431">
        <v>3</v>
      </c>
      <c r="F9431">
        <v>176</v>
      </c>
    </row>
    <row r="9432" spans="1:6" x14ac:dyDescent="0.3">
      <c r="A9432" s="92">
        <v>44917</v>
      </c>
      <c r="B9432" t="s">
        <v>448</v>
      </c>
      <c r="C9432">
        <v>981</v>
      </c>
      <c r="D9432">
        <v>166000</v>
      </c>
      <c r="E9432">
        <v>10</v>
      </c>
      <c r="F9432">
        <v>2018</v>
      </c>
    </row>
    <row r="9433" spans="1:6" x14ac:dyDescent="0.3">
      <c r="A9433" s="92">
        <v>44917</v>
      </c>
      <c r="B9433" t="s">
        <v>447</v>
      </c>
      <c r="C9433">
        <v>221</v>
      </c>
      <c r="D9433">
        <v>38415</v>
      </c>
      <c r="E9433">
        <v>2</v>
      </c>
      <c r="F9433">
        <v>419</v>
      </c>
    </row>
    <row r="9434" spans="1:6" x14ac:dyDescent="0.3">
      <c r="A9434" s="92">
        <v>44917</v>
      </c>
      <c r="B9434" t="s">
        <v>446</v>
      </c>
      <c r="C9434">
        <v>2067</v>
      </c>
      <c r="D9434">
        <v>423323</v>
      </c>
      <c r="E9434">
        <v>21</v>
      </c>
      <c r="F9434">
        <v>4498</v>
      </c>
    </row>
    <row r="9435" spans="1:6" x14ac:dyDescent="0.3">
      <c r="A9435" s="92">
        <v>44917</v>
      </c>
      <c r="B9435" t="s">
        <v>445</v>
      </c>
      <c r="C9435">
        <v>26</v>
      </c>
      <c r="D9435">
        <v>3857</v>
      </c>
    </row>
    <row r="9436" spans="1:6" x14ac:dyDescent="0.3">
      <c r="A9436" s="92">
        <v>44917</v>
      </c>
      <c r="B9436" t="s">
        <v>444</v>
      </c>
      <c r="C9436">
        <v>754</v>
      </c>
      <c r="D9436">
        <v>168159</v>
      </c>
      <c r="E9436">
        <v>10</v>
      </c>
      <c r="F9436">
        <v>2162</v>
      </c>
    </row>
    <row r="9437" spans="1:6" x14ac:dyDescent="0.3">
      <c r="A9437" s="92">
        <v>44917</v>
      </c>
      <c r="B9437" t="s">
        <v>443</v>
      </c>
      <c r="C9437">
        <v>633</v>
      </c>
      <c r="D9437">
        <v>138779</v>
      </c>
      <c r="E9437">
        <v>8</v>
      </c>
      <c r="F9437">
        <v>1848</v>
      </c>
    </row>
    <row r="9438" spans="1:6" x14ac:dyDescent="0.3">
      <c r="A9438" s="92">
        <v>44917</v>
      </c>
      <c r="B9438" t="s">
        <v>442</v>
      </c>
      <c r="C9438">
        <v>1061</v>
      </c>
      <c r="D9438">
        <v>260969</v>
      </c>
      <c r="E9438">
        <v>7</v>
      </c>
      <c r="F9438">
        <v>2142</v>
      </c>
    </row>
    <row r="9439" spans="1:6" x14ac:dyDescent="0.3">
      <c r="A9439" s="92">
        <v>44917</v>
      </c>
      <c r="B9439" t="s">
        <v>441</v>
      </c>
      <c r="C9439">
        <v>924</v>
      </c>
      <c r="D9439">
        <v>233270</v>
      </c>
      <c r="E9439">
        <v>7</v>
      </c>
      <c r="F9439">
        <v>2904</v>
      </c>
    </row>
    <row r="9440" spans="1:6" x14ac:dyDescent="0.3">
      <c r="A9440" s="92">
        <v>44917</v>
      </c>
      <c r="B9440" t="s">
        <v>430</v>
      </c>
      <c r="C9440">
        <v>28</v>
      </c>
      <c r="D9440">
        <v>1589</v>
      </c>
      <c r="E9440">
        <v>0</v>
      </c>
      <c r="F9440">
        <v>5</v>
      </c>
    </row>
    <row r="9441" spans="1:6" x14ac:dyDescent="0.3">
      <c r="A9441" s="92">
        <v>44917</v>
      </c>
      <c r="B9441" t="s">
        <v>440</v>
      </c>
      <c r="E9441">
        <v>1</v>
      </c>
      <c r="F9441">
        <v>24</v>
      </c>
    </row>
    <row r="9442" spans="1:6" x14ac:dyDescent="0.3">
      <c r="A9442" s="92">
        <v>44924</v>
      </c>
      <c r="B9442" t="s">
        <v>454</v>
      </c>
      <c r="C9442">
        <v>289</v>
      </c>
      <c r="D9442">
        <v>47448</v>
      </c>
      <c r="E9442">
        <v>5</v>
      </c>
      <c r="F9442">
        <v>722</v>
      </c>
    </row>
    <row r="9443" spans="1:6" x14ac:dyDescent="0.3">
      <c r="A9443" s="92">
        <v>44924</v>
      </c>
      <c r="B9443" t="s">
        <v>453</v>
      </c>
      <c r="C9443">
        <v>180</v>
      </c>
      <c r="D9443">
        <v>34037</v>
      </c>
      <c r="E9443">
        <v>3</v>
      </c>
      <c r="F9443">
        <v>443</v>
      </c>
    </row>
    <row r="9444" spans="1:6" x14ac:dyDescent="0.3">
      <c r="A9444" s="92">
        <v>44924</v>
      </c>
      <c r="B9444" t="s">
        <v>452</v>
      </c>
      <c r="C9444">
        <v>679</v>
      </c>
      <c r="D9444">
        <v>177503</v>
      </c>
      <c r="E9444">
        <v>20</v>
      </c>
      <c r="F9444">
        <v>2413</v>
      </c>
    </row>
    <row r="9445" spans="1:6" x14ac:dyDescent="0.3">
      <c r="A9445" s="92">
        <v>44924</v>
      </c>
      <c r="B9445" t="s">
        <v>451</v>
      </c>
      <c r="C9445">
        <v>3</v>
      </c>
      <c r="D9445">
        <v>4287</v>
      </c>
    </row>
    <row r="9446" spans="1:6" x14ac:dyDescent="0.3">
      <c r="A9446" s="92">
        <v>44924</v>
      </c>
      <c r="B9446" t="s">
        <v>450</v>
      </c>
      <c r="C9446">
        <v>1166</v>
      </c>
      <c r="D9446">
        <v>250310</v>
      </c>
      <c r="E9446">
        <v>23</v>
      </c>
      <c r="F9446">
        <v>3070</v>
      </c>
    </row>
    <row r="9447" spans="1:6" x14ac:dyDescent="0.3">
      <c r="A9447" s="92">
        <v>44924</v>
      </c>
      <c r="B9447" t="s">
        <v>449</v>
      </c>
      <c r="C9447">
        <v>71</v>
      </c>
      <c r="D9447">
        <v>14352</v>
      </c>
      <c r="E9447">
        <v>1</v>
      </c>
      <c r="F9447">
        <v>177</v>
      </c>
    </row>
    <row r="9448" spans="1:6" x14ac:dyDescent="0.3">
      <c r="A9448" s="92">
        <v>44924</v>
      </c>
      <c r="B9448" t="s">
        <v>448</v>
      </c>
      <c r="C9448">
        <v>819</v>
      </c>
      <c r="D9448">
        <v>166819</v>
      </c>
      <c r="E9448">
        <v>15</v>
      </c>
      <c r="F9448">
        <v>2033</v>
      </c>
    </row>
    <row r="9449" spans="1:6" x14ac:dyDescent="0.3">
      <c r="A9449" s="92">
        <v>44924</v>
      </c>
      <c r="B9449" t="s">
        <v>447</v>
      </c>
      <c r="C9449">
        <v>177</v>
      </c>
      <c r="D9449">
        <v>38592</v>
      </c>
      <c r="E9449">
        <v>4</v>
      </c>
      <c r="F9449">
        <v>423</v>
      </c>
    </row>
    <row r="9450" spans="1:6" x14ac:dyDescent="0.3">
      <c r="A9450" s="92">
        <v>44924</v>
      </c>
      <c r="B9450" t="s">
        <v>446</v>
      </c>
      <c r="C9450">
        <v>1934</v>
      </c>
      <c r="D9450">
        <v>425257</v>
      </c>
      <c r="E9450">
        <v>28</v>
      </c>
      <c r="F9450">
        <v>4526</v>
      </c>
    </row>
    <row r="9451" spans="1:6" x14ac:dyDescent="0.3">
      <c r="A9451" s="92">
        <v>44924</v>
      </c>
      <c r="B9451" t="s">
        <v>445</v>
      </c>
      <c r="C9451">
        <v>23</v>
      </c>
      <c r="D9451">
        <v>3880</v>
      </c>
    </row>
    <row r="9452" spans="1:6" x14ac:dyDescent="0.3">
      <c r="A9452" s="92">
        <v>44924</v>
      </c>
      <c r="B9452" t="s">
        <v>444</v>
      </c>
      <c r="C9452">
        <v>640</v>
      </c>
      <c r="D9452">
        <v>168799</v>
      </c>
      <c r="E9452">
        <v>10</v>
      </c>
      <c r="F9452">
        <v>2172</v>
      </c>
    </row>
    <row r="9453" spans="1:6" x14ac:dyDescent="0.3">
      <c r="A9453" s="92">
        <v>44924</v>
      </c>
      <c r="B9453" t="s">
        <v>443</v>
      </c>
      <c r="C9453">
        <v>535</v>
      </c>
      <c r="D9453">
        <v>139314</v>
      </c>
      <c r="E9453">
        <v>10</v>
      </c>
      <c r="F9453">
        <v>1858</v>
      </c>
    </row>
    <row r="9454" spans="1:6" x14ac:dyDescent="0.3">
      <c r="A9454" s="92">
        <v>44924</v>
      </c>
      <c r="B9454" t="s">
        <v>442</v>
      </c>
      <c r="C9454">
        <v>896</v>
      </c>
      <c r="D9454">
        <v>261865</v>
      </c>
      <c r="E9454">
        <v>7</v>
      </c>
      <c r="F9454">
        <v>2149</v>
      </c>
    </row>
    <row r="9455" spans="1:6" x14ac:dyDescent="0.3">
      <c r="A9455" s="92">
        <v>44924</v>
      </c>
      <c r="B9455" t="s">
        <v>441</v>
      </c>
      <c r="C9455">
        <v>896</v>
      </c>
      <c r="D9455">
        <v>234166</v>
      </c>
      <c r="E9455">
        <v>21</v>
      </c>
      <c r="F9455">
        <v>2925</v>
      </c>
    </row>
    <row r="9456" spans="1:6" x14ac:dyDescent="0.3">
      <c r="A9456" s="92">
        <v>44924</v>
      </c>
      <c r="B9456" t="s">
        <v>430</v>
      </c>
      <c r="C9456">
        <v>19</v>
      </c>
      <c r="D9456">
        <v>1608</v>
      </c>
      <c r="E9456">
        <v>0</v>
      </c>
      <c r="F9456">
        <v>5</v>
      </c>
    </row>
    <row r="9457" spans="1:6" x14ac:dyDescent="0.3">
      <c r="A9457" s="92">
        <v>44924</v>
      </c>
      <c r="B9457" t="s">
        <v>440</v>
      </c>
      <c r="E9457">
        <v>1</v>
      </c>
      <c r="F9457">
        <v>24</v>
      </c>
    </row>
    <row r="9458" spans="1:6" x14ac:dyDescent="0.3">
      <c r="A9458" s="92">
        <v>44931</v>
      </c>
      <c r="B9458" t="s">
        <v>454</v>
      </c>
      <c r="C9458">
        <v>373</v>
      </c>
      <c r="D9458">
        <v>47821</v>
      </c>
      <c r="E9458">
        <v>9</v>
      </c>
      <c r="F9458">
        <v>731</v>
      </c>
    </row>
    <row r="9459" spans="1:6" x14ac:dyDescent="0.3">
      <c r="A9459" s="92">
        <v>44931</v>
      </c>
      <c r="B9459" t="s">
        <v>453</v>
      </c>
      <c r="C9459">
        <v>204</v>
      </c>
      <c r="D9459">
        <v>34241</v>
      </c>
      <c r="E9459">
        <v>4</v>
      </c>
      <c r="F9459">
        <v>447</v>
      </c>
    </row>
    <row r="9460" spans="1:6" x14ac:dyDescent="0.3">
      <c r="A9460" s="92">
        <v>44931</v>
      </c>
      <c r="B9460" t="s">
        <v>452</v>
      </c>
      <c r="C9460">
        <v>852</v>
      </c>
      <c r="D9460">
        <v>178355</v>
      </c>
      <c r="E9460">
        <v>18</v>
      </c>
      <c r="F9460">
        <v>2431</v>
      </c>
    </row>
    <row r="9461" spans="1:6" x14ac:dyDescent="0.3">
      <c r="A9461" s="92">
        <v>44931</v>
      </c>
      <c r="B9461" t="s">
        <v>451</v>
      </c>
      <c r="C9461">
        <v>12</v>
      </c>
      <c r="D9461">
        <v>4299</v>
      </c>
    </row>
    <row r="9462" spans="1:6" x14ac:dyDescent="0.3">
      <c r="A9462" s="92">
        <v>44931</v>
      </c>
      <c r="B9462" t="s">
        <v>450</v>
      </c>
      <c r="C9462">
        <v>1311</v>
      </c>
      <c r="D9462">
        <v>251621</v>
      </c>
      <c r="E9462">
        <v>22</v>
      </c>
      <c r="F9462">
        <v>3092</v>
      </c>
    </row>
    <row r="9463" spans="1:6" x14ac:dyDescent="0.3">
      <c r="A9463" s="92">
        <v>44931</v>
      </c>
      <c r="B9463" t="s">
        <v>449</v>
      </c>
      <c r="C9463">
        <v>85</v>
      </c>
      <c r="D9463">
        <v>14437</v>
      </c>
      <c r="E9463">
        <v>6</v>
      </c>
      <c r="F9463">
        <v>183</v>
      </c>
    </row>
    <row r="9464" spans="1:6" x14ac:dyDescent="0.3">
      <c r="A9464" s="92">
        <v>44931</v>
      </c>
      <c r="B9464" t="s">
        <v>448</v>
      </c>
      <c r="C9464">
        <v>889</v>
      </c>
      <c r="D9464">
        <v>167708</v>
      </c>
      <c r="E9464">
        <v>13</v>
      </c>
      <c r="F9464">
        <v>2046</v>
      </c>
    </row>
    <row r="9465" spans="1:6" x14ac:dyDescent="0.3">
      <c r="A9465" s="92">
        <v>44931</v>
      </c>
      <c r="B9465" t="s">
        <v>447</v>
      </c>
      <c r="C9465">
        <v>208</v>
      </c>
      <c r="D9465">
        <v>38800</v>
      </c>
      <c r="E9465">
        <v>2</v>
      </c>
      <c r="F9465">
        <v>425</v>
      </c>
    </row>
    <row r="9466" spans="1:6" x14ac:dyDescent="0.3">
      <c r="A9466" s="92">
        <v>44931</v>
      </c>
      <c r="B9466" t="s">
        <v>446</v>
      </c>
      <c r="C9466">
        <v>2116</v>
      </c>
      <c r="D9466">
        <v>427373</v>
      </c>
      <c r="E9466">
        <v>31</v>
      </c>
      <c r="F9466">
        <v>4557</v>
      </c>
    </row>
    <row r="9467" spans="1:6" x14ac:dyDescent="0.3">
      <c r="A9467" s="92">
        <v>44931</v>
      </c>
      <c r="B9467" t="s">
        <v>445</v>
      </c>
      <c r="C9467">
        <v>18</v>
      </c>
      <c r="D9467">
        <v>3898</v>
      </c>
    </row>
    <row r="9468" spans="1:6" x14ac:dyDescent="0.3">
      <c r="A9468" s="92">
        <v>44931</v>
      </c>
      <c r="B9468" t="s">
        <v>444</v>
      </c>
      <c r="C9468">
        <v>886</v>
      </c>
      <c r="D9468">
        <v>169685</v>
      </c>
      <c r="E9468">
        <v>14</v>
      </c>
      <c r="F9468">
        <v>2186</v>
      </c>
    </row>
    <row r="9469" spans="1:6" x14ac:dyDescent="0.3">
      <c r="A9469" s="92">
        <v>44931</v>
      </c>
      <c r="B9469" t="s">
        <v>443</v>
      </c>
      <c r="C9469">
        <v>838</v>
      </c>
      <c r="D9469">
        <v>140152</v>
      </c>
      <c r="E9469">
        <v>15</v>
      </c>
      <c r="F9469">
        <v>1873</v>
      </c>
    </row>
    <row r="9470" spans="1:6" x14ac:dyDescent="0.3">
      <c r="A9470" s="92">
        <v>44931</v>
      </c>
      <c r="B9470" t="s">
        <v>442</v>
      </c>
      <c r="C9470">
        <v>1115</v>
      </c>
      <c r="D9470">
        <v>262980</v>
      </c>
      <c r="E9470">
        <v>7</v>
      </c>
      <c r="F9470">
        <v>2156</v>
      </c>
    </row>
    <row r="9471" spans="1:6" x14ac:dyDescent="0.3">
      <c r="A9471" s="92">
        <v>44931</v>
      </c>
      <c r="B9471" t="s">
        <v>441</v>
      </c>
      <c r="C9471">
        <v>1146</v>
      </c>
      <c r="D9471">
        <v>235312</v>
      </c>
      <c r="E9471">
        <v>14</v>
      </c>
      <c r="F9471">
        <v>2939</v>
      </c>
    </row>
    <row r="9472" spans="1:6" x14ac:dyDescent="0.3">
      <c r="A9472" s="92">
        <v>44931</v>
      </c>
      <c r="B9472" t="s">
        <v>430</v>
      </c>
      <c r="C9472">
        <v>22</v>
      </c>
      <c r="D9472">
        <v>1630</v>
      </c>
      <c r="E9472">
        <v>0</v>
      </c>
      <c r="F9472">
        <v>5</v>
      </c>
    </row>
    <row r="9473" spans="1:6" x14ac:dyDescent="0.3">
      <c r="A9473" s="92">
        <v>44931</v>
      </c>
      <c r="B9473" t="s">
        <v>440</v>
      </c>
      <c r="E9473">
        <v>2</v>
      </c>
      <c r="F9473">
        <v>26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2</vt:i4>
      </vt:variant>
    </vt:vector>
  </HeadingPairs>
  <TitlesOfParts>
    <vt:vector size="32" baseType="lpstr">
      <vt:lpstr>Data Documentation</vt:lpstr>
      <vt:lpstr>Weekly_Town_Reference</vt:lpstr>
      <vt:lpstr>Age Means Last2Weeks</vt:lpstr>
      <vt:lpstr>AgeLast2Weeks</vt:lpstr>
      <vt:lpstr>Cases (Report Date)</vt:lpstr>
      <vt:lpstr>CasesbyAge</vt:lpstr>
      <vt:lpstr>CasesByDate (Test Date)</vt:lpstr>
      <vt:lpstr>CasesByDate_Probable</vt:lpstr>
      <vt:lpstr>CountyCasesDeaths (Report Date)</vt:lpstr>
      <vt:lpstr>County_Weekly</vt:lpstr>
      <vt:lpstr>CountyDeaths</vt:lpstr>
      <vt:lpstr>DateofDeath</vt:lpstr>
      <vt:lpstr>DeathsReported (Report Date)</vt:lpstr>
      <vt:lpstr>DeathCharacteristics</vt:lpstr>
      <vt:lpstr>HigherEd_CasesandTests</vt:lpstr>
      <vt:lpstr>HospBed-Hospital COVID Census</vt:lpstr>
      <vt:lpstr>HospBedAvailable-Regional</vt:lpstr>
      <vt:lpstr>New Hospital Demographic Data</vt:lpstr>
      <vt:lpstr>Hospitalization from Hospitals</vt:lpstr>
      <vt:lpstr>LTC Facilities</vt:lpstr>
      <vt:lpstr>RaceEthnicityLast2Weeks</vt:lpstr>
      <vt:lpstr>SexLast2Weeks</vt:lpstr>
      <vt:lpstr>Testing2 (Report Date)</vt:lpstr>
      <vt:lpstr>TestingByDate (Test Date)</vt:lpstr>
      <vt:lpstr>TestingPosByAge</vt:lpstr>
      <vt:lpstr>Weekly_City_Town</vt:lpstr>
      <vt:lpstr>Weekly_Statewide</vt:lpstr>
      <vt:lpstr>Clusters</vt:lpstr>
      <vt:lpstr>Isolation and Quarantine</vt:lpstr>
      <vt:lpstr>Contact Tracing</vt:lpstr>
      <vt:lpstr>CTC workforce</vt:lpstr>
      <vt:lpstr>Counts by Specimen Date (Sero)</vt:lpstr>
    </vt:vector>
  </TitlesOfParts>
  <Company>Commonwealth of Massachusetts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Cunningham, Spencer C. (DPH)</dc:creator>
  <cp:lastModifiedBy>Cunningham, Spencer C. (DPH)</cp:lastModifiedBy>
  <dcterms:created xsi:type="dcterms:W3CDTF">2021-01-19T16:09:52Z</dcterms:created>
  <dcterms:modified xsi:type="dcterms:W3CDTF">2023-01-05T20:57:40Z</dcterms:modified>
</cp:coreProperties>
</file>